     <cell r="S256">
            <v>39355</v>
          </cell>
          <cell r="T256">
            <v>2007</v>
          </cell>
          <cell r="U256">
            <v>3</v>
          </cell>
          <cell r="V256">
            <v>1</v>
          </cell>
          <cell r="X256">
            <v>5055.8</v>
          </cell>
          <cell r="AE256">
            <v>153.19999999999999</v>
          </cell>
          <cell r="AH256">
            <v>6494</v>
          </cell>
          <cell r="AR256">
            <v>11703</v>
          </cell>
          <cell r="AU256">
            <v>3458</v>
          </cell>
          <cell r="AX256">
            <v>2.8199999999999999E-2</v>
          </cell>
          <cell r="AY256">
            <v>11219.775399999999</v>
          </cell>
          <cell r="AZ256">
            <v>0</v>
          </cell>
          <cell r="BA256">
            <v>11219.775399999999</v>
          </cell>
          <cell r="BB256">
            <v>483.22460000000137</v>
          </cell>
          <cell r="BE256">
            <v>10404</v>
          </cell>
          <cell r="BF256">
            <v>1299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11703</v>
          </cell>
          <cell r="BP256">
            <v>0</v>
          </cell>
          <cell r="BS256">
            <v>10404</v>
          </cell>
          <cell r="BT256">
            <v>11703</v>
          </cell>
          <cell r="BU256">
            <v>11219.775399999999</v>
          </cell>
          <cell r="BV256">
            <v>0</v>
          </cell>
          <cell r="BW256">
            <v>11219.775399999999</v>
          </cell>
          <cell r="BX256">
            <v>483.22460000000137</v>
          </cell>
          <cell r="BY256">
            <v>1299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J256">
            <v>9957.4071999999996</v>
          </cell>
          <cell r="CK256">
            <v>1262.368199999999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11219.775399999999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 t="str">
            <v>End VBA</v>
          </cell>
          <cell r="DA256">
            <v>1262.368199999999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9957.4071999999996</v>
          </cell>
          <cell r="DL256">
            <v>0</v>
          </cell>
          <cell r="DO256">
            <v>483.22460000000137</v>
          </cell>
        </row>
        <row r="257">
          <cell r="A257" t="str">
            <v>PE</v>
          </cell>
          <cell r="B257" t="str">
            <v>Apollo Investment Fund VI, L.P.</v>
          </cell>
          <cell r="C257" t="str">
            <v>Fund VI</v>
          </cell>
          <cell r="D257" t="str">
            <v>Fund VI</v>
          </cell>
          <cell r="E257" t="str">
            <v>Private Equity</v>
          </cell>
          <cell r="F257" t="str">
            <v>Private Equity</v>
          </cell>
          <cell r="G257" t="str">
            <v>n/a</v>
          </cell>
          <cell r="H257" t="str">
            <v>n/a</v>
          </cell>
          <cell r="I257" t="str">
            <v>Commitments</v>
          </cell>
          <cell r="J257" t="str">
            <v>Yes</v>
          </cell>
          <cell r="K257">
            <v>0</v>
          </cell>
          <cell r="M257" t="str">
            <v>TBD</v>
          </cell>
          <cell r="N257" t="str">
            <v>n/a</v>
          </cell>
          <cell r="O257" t="str">
            <v>Lane</v>
          </cell>
          <cell r="P257" t="str">
            <v>Gevarquize</v>
          </cell>
          <cell r="S257">
            <v>39263</v>
          </cell>
          <cell r="T257">
            <v>2007</v>
          </cell>
          <cell r="U257">
            <v>2</v>
          </cell>
          <cell r="V257">
            <v>1</v>
          </cell>
          <cell r="X257">
            <v>3809.8</v>
          </cell>
          <cell r="AE257">
            <v>153.19999999999999</v>
          </cell>
          <cell r="AH257">
            <v>6441</v>
          </cell>
          <cell r="AR257">
            <v>10404</v>
          </cell>
          <cell r="AU257">
            <v>3163.1</v>
          </cell>
          <cell r="AX257">
            <v>2.8199999999999999E-2</v>
          </cell>
          <cell r="AY257">
            <v>9957.4071999999996</v>
          </cell>
          <cell r="AZ257">
            <v>0</v>
          </cell>
          <cell r="BA257">
            <v>9957.4071999999996</v>
          </cell>
          <cell r="BB257">
            <v>446.59280000000035</v>
          </cell>
          <cell r="BE257">
            <v>10517.9</v>
          </cell>
          <cell r="BF257">
            <v>-113.89999999999964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10404</v>
          </cell>
          <cell r="BP257">
            <v>0</v>
          </cell>
          <cell r="BS257">
            <v>10517.9</v>
          </cell>
          <cell r="BT257">
            <v>10404</v>
          </cell>
          <cell r="BU257">
            <v>9957.4071999999996</v>
          </cell>
          <cell r="BV257">
            <v>0</v>
          </cell>
          <cell r="BW257">
            <v>9957.4071999999996</v>
          </cell>
          <cell r="BX257">
            <v>446.59280000000035</v>
          </cell>
          <cell r="BY257">
            <v>-113.89999999999964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J257">
            <v>10068.095220000001</v>
          </cell>
          <cell r="CK257">
            <v>-110.68802000000142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9957.4071999999996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 t="str">
            <v>End VBA</v>
          </cell>
          <cell r="DA257">
            <v>-110.68802000000142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10068.095220000001</v>
          </cell>
          <cell r="DL257">
            <v>0</v>
          </cell>
          <cell r="DO257">
            <v>446.59280000000035</v>
          </cell>
        </row>
        <row r="258">
          <cell r="A258" t="str">
            <v>PE</v>
          </cell>
          <cell r="B258" t="str">
            <v>Apollo Investment Fund VI, L.P.</v>
          </cell>
          <cell r="C258" t="str">
            <v>Fund VI</v>
          </cell>
          <cell r="D258" t="str">
            <v>Fund VI</v>
          </cell>
          <cell r="E258" t="str">
            <v>Private Equity</v>
          </cell>
          <cell r="F258" t="str">
            <v>Private Equity</v>
          </cell>
          <cell r="G258" t="str">
            <v>n/a</v>
          </cell>
          <cell r="H258" t="str">
            <v>n/a</v>
          </cell>
          <cell r="I258" t="str">
            <v>Commitments</v>
          </cell>
          <cell r="J258" t="str">
            <v>Yes</v>
          </cell>
          <cell r="K258">
            <v>0</v>
          </cell>
          <cell r="M258" t="str">
            <v>TBD</v>
          </cell>
          <cell r="N258" t="str">
            <v>n/a</v>
          </cell>
          <cell r="O258" t="str">
            <v>Lane</v>
          </cell>
          <cell r="P258" t="str">
            <v>Gevarquize</v>
          </cell>
          <cell r="S258">
            <v>39172</v>
          </cell>
          <cell r="T258">
            <v>2007</v>
          </cell>
          <cell r="U258">
            <v>1</v>
          </cell>
          <cell r="V258">
            <v>1</v>
          </cell>
          <cell r="X258">
            <v>1552.7</v>
          </cell>
          <cell r="AE258">
            <v>153.19999999999999</v>
          </cell>
          <cell r="AH258">
            <v>8812</v>
          </cell>
          <cell r="AR258">
            <v>10517.9</v>
          </cell>
          <cell r="AU258">
            <v>1183</v>
          </cell>
          <cell r="AX258">
            <v>2.8199999999999999E-2</v>
          </cell>
          <cell r="AY258">
            <v>10068.095220000001</v>
          </cell>
          <cell r="AZ258">
            <v>0</v>
          </cell>
          <cell r="BA258">
            <v>10068.095220000001</v>
          </cell>
          <cell r="BB258">
            <v>449.80477999999857</v>
          </cell>
          <cell r="BE258">
            <v>10219</v>
          </cell>
          <cell r="BF258">
            <v>298.89999999999964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10517.9</v>
          </cell>
          <cell r="BP258">
            <v>0</v>
          </cell>
          <cell r="BS258">
            <v>10219</v>
          </cell>
          <cell r="BT258">
            <v>10517.9</v>
          </cell>
          <cell r="BU258">
            <v>10068.095220000001</v>
          </cell>
          <cell r="BV258">
            <v>0</v>
          </cell>
          <cell r="BW258">
            <v>10068.095220000001</v>
          </cell>
          <cell r="BX258">
            <v>449.80477999999857</v>
          </cell>
          <cell r="BY258">
            <v>298.89999999999964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J258">
            <v>9794.8241999999991</v>
          </cell>
          <cell r="CK258">
            <v>273.27102000000195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10068.095220000001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 t="str">
            <v>End VBA</v>
          </cell>
          <cell r="DA258">
            <v>273.27102000000195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9794.8241999999991</v>
          </cell>
          <cell r="DL258">
            <v>0</v>
          </cell>
          <cell r="DO258">
            <v>449.80477999999857</v>
          </cell>
        </row>
        <row r="259">
          <cell r="A259" t="str">
            <v>PE</v>
          </cell>
          <cell r="B259" t="str">
            <v>Apollo Investment Fund VI, L.P.</v>
          </cell>
          <cell r="C259" t="str">
            <v>Fund VI</v>
          </cell>
          <cell r="D259" t="str">
            <v>Fund VI</v>
          </cell>
          <cell r="E259" t="str">
            <v>Private Equity</v>
          </cell>
          <cell r="F259" t="str">
            <v>Private Equity</v>
          </cell>
          <cell r="G259" t="str">
            <v>n/a</v>
          </cell>
          <cell r="H259" t="str">
            <v>n/a</v>
          </cell>
          <cell r="I259" t="str">
            <v>Commitments</v>
          </cell>
          <cell r="J259" t="str">
            <v>Yes</v>
          </cell>
          <cell r="K259">
            <v>0</v>
          </cell>
          <cell r="M259" t="str">
            <v>TBD</v>
          </cell>
          <cell r="N259" t="str">
            <v>n/a</v>
          </cell>
          <cell r="O259" t="str">
            <v>Lane</v>
          </cell>
          <cell r="P259" t="str">
            <v>Gevarquize</v>
          </cell>
          <cell r="S259">
            <v>39082</v>
          </cell>
          <cell r="T259">
            <v>2006</v>
          </cell>
          <cell r="U259">
            <v>4</v>
          </cell>
          <cell r="V259">
            <v>1</v>
          </cell>
          <cell r="X259">
            <v>1684</v>
          </cell>
          <cell r="AE259">
            <v>136</v>
          </cell>
          <cell r="AH259">
            <v>8399</v>
          </cell>
          <cell r="AR259">
            <v>10219</v>
          </cell>
          <cell r="AU259">
            <v>1598.6</v>
          </cell>
          <cell r="AX259">
            <v>2.8199999999999999E-2</v>
          </cell>
          <cell r="AY259">
            <v>9794.8241999999991</v>
          </cell>
          <cell r="AZ259">
            <v>0</v>
          </cell>
          <cell r="BA259">
            <v>9794.8241999999991</v>
          </cell>
          <cell r="BB259">
            <v>424.17580000000089</v>
          </cell>
          <cell r="BE259">
            <v>0</v>
          </cell>
          <cell r="BF259">
            <v>519.60000000000036</v>
          </cell>
          <cell r="BG259">
            <v>9699.4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10219</v>
          </cell>
          <cell r="BP259">
            <v>0</v>
          </cell>
          <cell r="BS259">
            <v>0</v>
          </cell>
          <cell r="BT259">
            <v>10219</v>
          </cell>
          <cell r="BU259">
            <v>9794.8241999999991</v>
          </cell>
          <cell r="BV259">
            <v>0</v>
          </cell>
          <cell r="BW259">
            <v>9794.8241999999991</v>
          </cell>
          <cell r="BX259">
            <v>424.17580000000089</v>
          </cell>
          <cell r="BY259">
            <v>519.60000000000036</v>
          </cell>
          <cell r="BZ259">
            <v>9699.4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J259">
            <v>0</v>
          </cell>
          <cell r="CK259">
            <v>9794.8241999999991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9794.8241999999991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 t="str">
            <v>End VBA</v>
          </cell>
          <cell r="DA259">
            <v>9794.8241999999991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O259">
            <v>424.17580000000089</v>
          </cell>
        </row>
        <row r="260">
          <cell r="A260" t="str">
            <v>PE</v>
          </cell>
          <cell r="B260" t="str">
            <v>Apollo Investment Fund VI, L.P.</v>
          </cell>
          <cell r="C260" t="str">
            <v>Fund VI</v>
          </cell>
          <cell r="D260" t="str">
            <v>Fund VI</v>
          </cell>
          <cell r="E260" t="str">
            <v>Private Equity</v>
          </cell>
          <cell r="F260" t="str">
            <v>Private Equity</v>
          </cell>
          <cell r="G260" t="str">
            <v>n/a</v>
          </cell>
          <cell r="H260" t="str">
            <v>n/a</v>
          </cell>
          <cell r="I260" t="str">
            <v>Commitments</v>
          </cell>
          <cell r="J260" t="str">
            <v>Yes</v>
          </cell>
          <cell r="K260">
            <v>0</v>
          </cell>
          <cell r="M260" t="str">
            <v>TBD</v>
          </cell>
          <cell r="N260" t="str">
            <v>n/a</v>
          </cell>
          <cell r="O260" t="str">
            <v>Lane</v>
          </cell>
          <cell r="P260" t="str">
            <v>Gevarquize</v>
          </cell>
          <cell r="S260">
            <v>38717</v>
          </cell>
          <cell r="T260">
            <v>2005</v>
          </cell>
          <cell r="U260">
            <v>4</v>
          </cell>
          <cell r="V260">
            <v>1</v>
          </cell>
          <cell r="AH260">
            <v>9699.4</v>
          </cell>
          <cell r="AR260">
            <v>9699.4</v>
          </cell>
          <cell r="AY260">
            <v>9699.4</v>
          </cell>
          <cell r="AZ260">
            <v>0</v>
          </cell>
          <cell r="BA260">
            <v>9699.4</v>
          </cell>
          <cell r="BB260">
            <v>0</v>
          </cell>
          <cell r="BE260">
            <v>0</v>
          </cell>
          <cell r="BF260">
            <v>9699.4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9699.4</v>
          </cell>
          <cell r="BP260">
            <v>0</v>
          </cell>
          <cell r="BS260">
            <v>0</v>
          </cell>
          <cell r="BT260">
            <v>9699.4</v>
          </cell>
          <cell r="BU260">
            <v>9699.4</v>
          </cell>
          <cell r="BV260">
            <v>0</v>
          </cell>
          <cell r="BW260">
            <v>9699.4</v>
          </cell>
          <cell r="BX260">
            <v>0</v>
          </cell>
          <cell r="BY260">
            <v>9699.4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J260">
            <v>0</v>
          </cell>
          <cell r="CK260">
            <v>9699.4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9699.4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 t="str">
            <v>End VBA</v>
          </cell>
          <cell r="DA260">
            <v>9699.4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O260">
            <v>0</v>
          </cell>
        </row>
        <row r="261">
          <cell r="A261" t="str">
            <v>PE</v>
          </cell>
          <cell r="B261" t="str">
            <v>Apollo Investment Fund VII, L.P.</v>
          </cell>
          <cell r="C261" t="str">
            <v>Fund VII</v>
          </cell>
          <cell r="D261" t="str">
            <v>Fund VII</v>
          </cell>
          <cell r="E261" t="str">
            <v>Private Equity</v>
          </cell>
          <cell r="F261" t="str">
            <v>Private Equity</v>
          </cell>
          <cell r="G261" t="str">
            <v>Core PE</v>
          </cell>
          <cell r="H261" t="str">
            <v>n/a</v>
          </cell>
          <cell r="I261" t="str">
            <v>Invested Capital</v>
          </cell>
          <cell r="J261" t="str">
            <v>Yes</v>
          </cell>
          <cell r="K261">
            <v>2.5000000000000001E-2</v>
          </cell>
          <cell r="S261">
            <v>41820</v>
          </cell>
          <cell r="T261">
            <v>2014</v>
          </cell>
          <cell r="U261">
            <v>2</v>
          </cell>
          <cell r="V261">
            <v>1</v>
          </cell>
          <cell r="X261">
            <v>11034.162719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111.023381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3307.3634999999999</v>
          </cell>
          <cell r="AI261">
            <v>0</v>
          </cell>
          <cell r="AJ261">
            <v>1106.7333490000001</v>
          </cell>
          <cell r="AK261">
            <v>0</v>
          </cell>
          <cell r="AL261">
            <v>718.10190800999999</v>
          </cell>
          <cell r="AM261">
            <v>0</v>
          </cell>
          <cell r="AN261">
            <v>1156.8165280000001</v>
          </cell>
          <cell r="AR261">
            <v>17434.201385010001</v>
          </cell>
          <cell r="AS261">
            <v>0</v>
          </cell>
          <cell r="AY261">
            <v>5524.9549850000003</v>
          </cell>
          <cell r="AZ261">
            <v>1106.7333490000001</v>
          </cell>
          <cell r="BA261">
            <v>6631.6883340000004</v>
          </cell>
          <cell r="BB261">
            <v>10802.513051010001</v>
          </cell>
          <cell r="BC261">
            <v>0</v>
          </cell>
          <cell r="BE261">
            <v>15618.812368809999</v>
          </cell>
          <cell r="BF261">
            <v>1274.0667683300026</v>
          </cell>
          <cell r="BG261">
            <v>0</v>
          </cell>
          <cell r="BH261">
            <v>0</v>
          </cell>
          <cell r="BI261">
            <v>-23.512409329999997</v>
          </cell>
          <cell r="BJ261">
            <v>0</v>
          </cell>
          <cell r="BK261">
            <v>0</v>
          </cell>
          <cell r="BL261">
            <v>0</v>
          </cell>
          <cell r="BM261">
            <v>564.83465720000004</v>
          </cell>
          <cell r="BN261">
            <v>2981.6517850099999</v>
          </cell>
          <cell r="BO261">
            <v>17434.201385010001</v>
          </cell>
          <cell r="BP261">
            <v>0</v>
          </cell>
          <cell r="BS261">
            <v>15618.812368809999</v>
          </cell>
          <cell r="BT261">
            <v>17434.201385010001</v>
          </cell>
          <cell r="BU261">
            <v>5524.9549850000003</v>
          </cell>
          <cell r="BV261">
            <v>1106.7333490000001</v>
          </cell>
          <cell r="BW261">
            <v>6631.6883340000004</v>
          </cell>
          <cell r="BX261">
            <v>10802.513051010001</v>
          </cell>
          <cell r="BY261">
            <v>1274.0667683300026</v>
          </cell>
          <cell r="BZ261">
            <v>0</v>
          </cell>
          <cell r="CA261">
            <v>0</v>
          </cell>
          <cell r="CB261">
            <v>-23.512409329999997</v>
          </cell>
          <cell r="CC261">
            <v>0</v>
          </cell>
          <cell r="CD261">
            <v>0</v>
          </cell>
          <cell r="CE261">
            <v>0</v>
          </cell>
          <cell r="CF261">
            <v>564.83465720000004</v>
          </cell>
          <cell r="CG261">
            <v>0</v>
          </cell>
          <cell r="CH261">
            <v>0</v>
          </cell>
          <cell r="CJ261">
            <v>6962.2714008100002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-309.93864199999985</v>
          </cell>
          <cell r="CS261">
            <v>-20.644424809999919</v>
          </cell>
          <cell r="CT261">
            <v>6631.6883340000004</v>
          </cell>
          <cell r="CU261">
            <v>1127.37777381</v>
          </cell>
          <cell r="CV261">
            <v>0</v>
          </cell>
          <cell r="CW261">
            <v>0</v>
          </cell>
          <cell r="CX261">
            <v>0</v>
          </cell>
          <cell r="CY261" t="str">
            <v>End VBA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-309.93864199999985</v>
          </cell>
          <cell r="DI261">
            <v>-20.644424809999919</v>
          </cell>
          <cell r="DJ261">
            <v>0</v>
          </cell>
          <cell r="DK261">
            <v>6962.2714008100002</v>
          </cell>
          <cell r="DL261">
            <v>0</v>
          </cell>
          <cell r="DO261">
            <v>10802.513051010001</v>
          </cell>
        </row>
        <row r="262">
          <cell r="A262" t="str">
            <v>PE</v>
          </cell>
          <cell r="B262" t="str">
            <v>Apollo Investment Fund VII, L.P.</v>
          </cell>
          <cell r="C262" t="str">
            <v>Fund VII</v>
          </cell>
          <cell r="D262" t="str">
            <v>Fund VII</v>
          </cell>
          <cell r="E262" t="str">
            <v>Private Equity</v>
          </cell>
          <cell r="F262" t="str">
            <v>Private Equity</v>
          </cell>
          <cell r="G262" t="str">
            <v>Core PE</v>
          </cell>
          <cell r="H262" t="str">
            <v>n/a</v>
          </cell>
          <cell r="I262" t="str">
            <v>Invested Capital</v>
          </cell>
          <cell r="J262" t="str">
            <v>Yes</v>
          </cell>
          <cell r="K262">
            <v>3.2093596568977298E-2</v>
          </cell>
          <cell r="S262">
            <v>41790</v>
          </cell>
          <cell r="T262">
            <v>2014</v>
          </cell>
          <cell r="U262">
            <v>1.6666666666666667</v>
          </cell>
          <cell r="V262">
            <v>1</v>
          </cell>
          <cell r="X262">
            <v>10364.21722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21.161494000000001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3322.3635009999998</v>
          </cell>
          <cell r="AI262">
            <v>0</v>
          </cell>
          <cell r="AJ262">
            <v>1127.37777381</v>
          </cell>
          <cell r="AK262">
            <v>718.10190799999998</v>
          </cell>
          <cell r="AL262">
            <v>1170.942554</v>
          </cell>
          <cell r="AM262">
            <v>0</v>
          </cell>
          <cell r="AR262">
            <v>16724.16445081</v>
          </cell>
          <cell r="AY262">
            <v>5834.8936270000004</v>
          </cell>
          <cell r="AZ262">
            <v>1127.37777381</v>
          </cell>
          <cell r="BA262">
            <v>6962.2714008100002</v>
          </cell>
          <cell r="BB262">
            <v>9761.8930499999988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3016.4222358099996</v>
          </cell>
          <cell r="BO262">
            <v>0</v>
          </cell>
          <cell r="BP262">
            <v>0</v>
          </cell>
          <cell r="BS262">
            <v>0</v>
          </cell>
          <cell r="BT262">
            <v>16724.16445081</v>
          </cell>
          <cell r="BU262">
            <v>5834.8936270000004</v>
          </cell>
          <cell r="BV262">
            <v>1127.37777381</v>
          </cell>
          <cell r="BW262">
            <v>6962.2714008100002</v>
          </cell>
          <cell r="BX262">
            <v>9761.8930499999988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 t="str">
            <v>End VBA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O262">
            <v>9761.8930499999988</v>
          </cell>
        </row>
        <row r="263">
          <cell r="A263" t="str">
            <v>PE</v>
          </cell>
          <cell r="B263" t="str">
            <v>Apollo Investment Fund VII, L.P.</v>
          </cell>
          <cell r="C263" t="str">
            <v>Fund VII</v>
          </cell>
          <cell r="D263" t="str">
            <v>Fund VII</v>
          </cell>
          <cell r="E263" t="str">
            <v>Private Equity</v>
          </cell>
          <cell r="F263" t="str">
            <v>Private Equity</v>
          </cell>
          <cell r="G263" t="str">
            <v>Core PE</v>
          </cell>
          <cell r="H263" t="str">
            <v>n/a</v>
          </cell>
          <cell r="I263" t="str">
            <v>Invested Capital</v>
          </cell>
          <cell r="J263" t="str">
            <v>Yes</v>
          </cell>
          <cell r="K263">
            <v>3.2093596568977298E-2</v>
          </cell>
          <cell r="S263">
            <v>41759</v>
          </cell>
          <cell r="T263">
            <v>2014</v>
          </cell>
          <cell r="U263">
            <v>1.3333333333333333</v>
          </cell>
          <cell r="V263">
            <v>1</v>
          </cell>
          <cell r="X263">
            <v>9808.9299819999997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70.701758999999996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3322.3634999999999</v>
          </cell>
          <cell r="AI263">
            <v>0</v>
          </cell>
          <cell r="AJ263">
            <v>1127.37777381</v>
          </cell>
          <cell r="AK263">
            <v>718.10190799999998</v>
          </cell>
          <cell r="AL263">
            <v>571.337446</v>
          </cell>
          <cell r="AM263">
            <v>0</v>
          </cell>
          <cell r="AR263">
            <v>15618.812368809999</v>
          </cell>
          <cell r="AY263">
            <v>5834.8936270000004</v>
          </cell>
          <cell r="AZ263">
            <v>1127.37777381</v>
          </cell>
          <cell r="BA263">
            <v>6962.2714008100002</v>
          </cell>
          <cell r="BB263">
            <v>8656.5409679999975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2416.8171278099999</v>
          </cell>
          <cell r="BO263">
            <v>0</v>
          </cell>
          <cell r="BP263">
            <v>0</v>
          </cell>
          <cell r="BS263">
            <v>0</v>
          </cell>
          <cell r="BT263">
            <v>15618.812368809999</v>
          </cell>
          <cell r="BU263">
            <v>5834.8936270000004</v>
          </cell>
          <cell r="BV263">
            <v>1127.37777381</v>
          </cell>
          <cell r="BW263">
            <v>6962.2714008100002</v>
          </cell>
          <cell r="BX263">
            <v>8656.5409679999975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 t="str">
            <v>End VBA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O263">
            <v>8656.5409679999975</v>
          </cell>
        </row>
        <row r="264">
          <cell r="A264" t="str">
            <v>PE</v>
          </cell>
          <cell r="B264" t="str">
            <v>Apollo Investment Fund VII, L.P.</v>
          </cell>
          <cell r="C264" t="str">
            <v>Fund VII</v>
          </cell>
          <cell r="D264" t="str">
            <v>Fund VII</v>
          </cell>
          <cell r="E264" t="str">
            <v>Private Equity</v>
          </cell>
          <cell r="F264" t="str">
            <v>Private Equity</v>
          </cell>
          <cell r="G264" t="str">
            <v>Core PE</v>
          </cell>
          <cell r="H264" t="str">
            <v>n/a</v>
          </cell>
          <cell r="I264" t="str">
            <v>Invested Capital</v>
          </cell>
          <cell r="J264" t="str">
            <v>Yes</v>
          </cell>
          <cell r="K264">
            <v>3.2093596568977298E-2</v>
          </cell>
          <cell r="S264">
            <v>41729</v>
          </cell>
          <cell r="T264">
            <v>2014</v>
          </cell>
          <cell r="U264">
            <v>1</v>
          </cell>
          <cell r="V264">
            <v>1</v>
          </cell>
          <cell r="X264">
            <v>9808.9299819999997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70.701758999999996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3322.3634999999999</v>
          </cell>
          <cell r="AI264">
            <v>0</v>
          </cell>
          <cell r="AJ264">
            <v>1127.37777381</v>
          </cell>
          <cell r="AK264">
            <v>0</v>
          </cell>
          <cell r="AL264">
            <v>718.10190799999998</v>
          </cell>
          <cell r="AM264">
            <v>0</v>
          </cell>
          <cell r="AN264">
            <v>571.337446</v>
          </cell>
          <cell r="AR264">
            <v>15618.812368809999</v>
          </cell>
          <cell r="AY264">
            <v>5834.8936270000004</v>
          </cell>
          <cell r="AZ264">
            <v>1127.37777381</v>
          </cell>
          <cell r="BA264">
            <v>6962.2714008100002</v>
          </cell>
          <cell r="BB264">
            <v>8656.5409679999975</v>
          </cell>
          <cell r="BE264">
            <v>16255.13706101</v>
          </cell>
          <cell r="BF264">
            <v>723.56499799999847</v>
          </cell>
          <cell r="BG264">
            <v>0</v>
          </cell>
          <cell r="BH264">
            <v>0</v>
          </cell>
          <cell r="BI264">
            <v>-1852.830723</v>
          </cell>
          <cell r="BJ264">
            <v>0</v>
          </cell>
          <cell r="BK264">
            <v>0</v>
          </cell>
          <cell r="BL264">
            <v>0</v>
          </cell>
          <cell r="BM264">
            <v>492.9410327999999</v>
          </cell>
          <cell r="BN264">
            <v>2416.8171278099999</v>
          </cell>
          <cell r="BO264">
            <v>15618.812368809999</v>
          </cell>
          <cell r="BP264">
            <v>1.8189894035458565E-12</v>
          </cell>
          <cell r="BS264">
            <v>16255.13706101</v>
          </cell>
          <cell r="BT264">
            <v>15618.812368809999</v>
          </cell>
          <cell r="BU264">
            <v>5834.8936270000004</v>
          </cell>
          <cell r="BV264">
            <v>1127.37777381</v>
          </cell>
          <cell r="BW264">
            <v>6962.2714008100002</v>
          </cell>
          <cell r="BX264">
            <v>8656.5409679999975</v>
          </cell>
          <cell r="BY264">
            <v>723.56499799999847</v>
          </cell>
          <cell r="BZ264">
            <v>0</v>
          </cell>
          <cell r="CA264">
            <v>0</v>
          </cell>
          <cell r="CB264">
            <v>-1852.830723</v>
          </cell>
          <cell r="CC264">
            <v>0</v>
          </cell>
          <cell r="CD264">
            <v>0</v>
          </cell>
          <cell r="CE264">
            <v>0</v>
          </cell>
          <cell r="CF264">
            <v>492.9410327999999</v>
          </cell>
          <cell r="CG264">
            <v>0</v>
          </cell>
          <cell r="CH264">
            <v>1.8189894035458565E-12</v>
          </cell>
          <cell r="CJ264">
            <v>6985.3823670000002</v>
          </cell>
          <cell r="CK264">
            <v>4.6999999995023245E-5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-23.111013189999994</v>
          </cell>
          <cell r="CT264">
            <v>6962.2714008100002</v>
          </cell>
          <cell r="CU264">
            <v>1150.488787</v>
          </cell>
          <cell r="CV264">
            <v>0</v>
          </cell>
          <cell r="CW264">
            <v>0</v>
          </cell>
          <cell r="CX264">
            <v>-9.0949470177292824E-13</v>
          </cell>
          <cell r="CY264" t="str">
            <v>End VBA</v>
          </cell>
          <cell r="DA264">
            <v>4.6999999995023245E-5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-23.111013189999994</v>
          </cell>
          <cell r="DJ264">
            <v>0</v>
          </cell>
          <cell r="DK264">
            <v>6985.3823670000002</v>
          </cell>
          <cell r="DL264">
            <v>-9.0949470177292824E-13</v>
          </cell>
          <cell r="DO264">
            <v>8656.5409679999975</v>
          </cell>
        </row>
        <row r="265">
          <cell r="A265" t="str">
            <v>PE</v>
          </cell>
          <cell r="B265" t="str">
            <v>Apollo Investment Fund VII, L.P.</v>
          </cell>
          <cell r="C265" t="str">
            <v>Fund VII</v>
          </cell>
          <cell r="D265" t="str">
            <v>Fund VII</v>
          </cell>
          <cell r="E265" t="str">
            <v>Private Equity</v>
          </cell>
          <cell r="F265" t="str">
            <v>Private Equity</v>
          </cell>
          <cell r="G265" t="str">
            <v>n/a</v>
          </cell>
          <cell r="H265" t="str">
            <v>n/a</v>
          </cell>
          <cell r="I265" t="str">
            <v>Invested Capital</v>
          </cell>
          <cell r="J265" t="str">
            <v>Yes</v>
          </cell>
          <cell r="K265">
            <v>2.4E-2</v>
          </cell>
          <cell r="S265">
            <v>41698</v>
          </cell>
          <cell r="T265">
            <v>2014</v>
          </cell>
          <cell r="U265">
            <v>0.66666666666666663</v>
          </cell>
          <cell r="V265">
            <v>1</v>
          </cell>
          <cell r="X265">
            <v>9614.3078000000005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61.474665999999999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3426.8634999999999</v>
          </cell>
          <cell r="AI265">
            <v>0</v>
          </cell>
          <cell r="AJ265">
            <v>1150.488787</v>
          </cell>
          <cell r="AK265">
            <v>0</v>
          </cell>
          <cell r="AL265">
            <v>718.10190800999999</v>
          </cell>
          <cell r="AM265">
            <v>0</v>
          </cell>
          <cell r="AN265">
            <v>55.285400000000003</v>
          </cell>
          <cell r="AR265">
            <v>15026.52206101</v>
          </cell>
          <cell r="AY265">
            <v>5834.8935799999999</v>
          </cell>
          <cell r="AZ265">
            <v>1150.488787</v>
          </cell>
          <cell r="BA265">
            <v>6985.3823670000002</v>
          </cell>
          <cell r="BB265">
            <v>8041.1396940100003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1923.87609501</v>
          </cell>
          <cell r="BO265">
            <v>0</v>
          </cell>
          <cell r="BP265">
            <v>0</v>
          </cell>
          <cell r="BS265">
            <v>0</v>
          </cell>
          <cell r="BT265">
            <v>15026.52206101</v>
          </cell>
          <cell r="BU265">
            <v>5834.8935799999999</v>
          </cell>
          <cell r="BV265">
            <v>1150.488787</v>
          </cell>
          <cell r="BW265">
            <v>6985.3823670000002</v>
          </cell>
          <cell r="BX265">
            <v>8041.1396940100003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 t="str">
            <v>End VBA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O265">
            <v>8041.1396940100003</v>
          </cell>
        </row>
        <row r="266">
          <cell r="A266" t="str">
            <v>PE</v>
          </cell>
          <cell r="B266" t="str">
            <v>Apollo Investment Fund VII, L.P.</v>
          </cell>
          <cell r="C266" t="str">
            <v>Fund VII</v>
          </cell>
          <cell r="D266" t="str">
            <v>Fund VII</v>
          </cell>
          <cell r="E266" t="str">
            <v>Private Equity</v>
          </cell>
          <cell r="F266" t="str">
            <v>Private Equity</v>
          </cell>
          <cell r="G266" t="str">
            <v>n/a</v>
          </cell>
          <cell r="H266" t="str">
            <v>n/a</v>
          </cell>
          <cell r="I266" t="str">
            <v>Invested Capital</v>
          </cell>
          <cell r="J266" t="str">
            <v>Yes</v>
          </cell>
          <cell r="K266">
            <v>2.4E-2</v>
          </cell>
          <cell r="S266">
            <v>41670</v>
          </cell>
          <cell r="T266">
            <v>2014</v>
          </cell>
          <cell r="U266">
            <v>0.33333333333333331</v>
          </cell>
          <cell r="V266">
            <v>1</v>
          </cell>
          <cell r="X266">
            <v>10842.9228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61.474665999999999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3426.8634999999999</v>
          </cell>
          <cell r="AI266">
            <v>0</v>
          </cell>
          <cell r="AJ266">
            <v>1150.488787</v>
          </cell>
          <cell r="AK266">
            <v>0</v>
          </cell>
          <cell r="AL266">
            <v>718.10190800999999</v>
          </cell>
          <cell r="AM266">
            <v>0</v>
          </cell>
          <cell r="AN266">
            <v>55.285400000000003</v>
          </cell>
          <cell r="AR266">
            <v>16255.13706101</v>
          </cell>
          <cell r="AY266">
            <v>5834.8935799999999</v>
          </cell>
          <cell r="AZ266">
            <v>1150.488787</v>
          </cell>
          <cell r="BA266">
            <v>6985.3823670000002</v>
          </cell>
          <cell r="BB266">
            <v>9269.7546940100001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1923.87609501</v>
          </cell>
          <cell r="BO266">
            <v>0</v>
          </cell>
          <cell r="BP266">
            <v>0</v>
          </cell>
          <cell r="BS266">
            <v>0</v>
          </cell>
          <cell r="BT266">
            <v>16255.13706101</v>
          </cell>
          <cell r="BU266">
            <v>5834.8935799999999</v>
          </cell>
          <cell r="BV266">
            <v>1150.488787</v>
          </cell>
          <cell r="BW266">
            <v>6985.3823670000002</v>
          </cell>
          <cell r="BX266">
            <v>9269.7546940100001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 t="str">
            <v>End VBA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O266">
            <v>9269.7546940100001</v>
          </cell>
        </row>
        <row r="267">
          <cell r="A267" t="str">
            <v>PE</v>
          </cell>
          <cell r="B267" t="str">
            <v>Apollo Investment Fund VII, L.P.</v>
          </cell>
          <cell r="C267" t="str">
            <v>Fund VII</v>
          </cell>
          <cell r="D267" t="str">
            <v>Fund VII</v>
          </cell>
          <cell r="E267" t="str">
            <v>Private Equity</v>
          </cell>
          <cell r="F267" t="str">
            <v>Private Equity</v>
          </cell>
          <cell r="G267" t="str">
            <v>Core PE</v>
          </cell>
          <cell r="H267" t="str">
            <v>n/a</v>
          </cell>
          <cell r="I267" t="str">
            <v>Invested Capital</v>
          </cell>
          <cell r="J267" t="str">
            <v>Yes</v>
          </cell>
          <cell r="K267">
            <v>3.1904307150335098E-2</v>
          </cell>
          <cell r="S267">
            <v>41639</v>
          </cell>
          <cell r="T267">
            <v>2013</v>
          </cell>
          <cell r="U267">
            <v>4</v>
          </cell>
          <cell r="V267">
            <v>1</v>
          </cell>
          <cell r="X267">
            <v>10842.9228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61.474665999999999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3426.8634999999999</v>
          </cell>
          <cell r="AI267">
            <v>0</v>
          </cell>
          <cell r="AJ267">
            <v>1150.488787</v>
          </cell>
          <cell r="AK267">
            <v>0</v>
          </cell>
          <cell r="AL267">
            <v>718.10190800999999</v>
          </cell>
          <cell r="AM267">
            <v>0</v>
          </cell>
          <cell r="AN267">
            <v>55.285400000000003</v>
          </cell>
          <cell r="AR267">
            <v>16255.13706101</v>
          </cell>
          <cell r="AY267">
            <v>5834.8935799999999</v>
          </cell>
          <cell r="AZ267">
            <v>1150.488787</v>
          </cell>
          <cell r="BA267">
            <v>6985.3823670000002</v>
          </cell>
          <cell r="BB267">
            <v>9269.7546940100001</v>
          </cell>
          <cell r="BE267">
            <v>17756.852494730003</v>
          </cell>
          <cell r="BF267">
            <v>1389.6659269999973</v>
          </cell>
          <cell r="BG267">
            <v>0</v>
          </cell>
          <cell r="BH267">
            <v>0</v>
          </cell>
          <cell r="BI267">
            <v>-2597.6854039999998</v>
          </cell>
          <cell r="BJ267">
            <v>0</v>
          </cell>
          <cell r="BK267">
            <v>0</v>
          </cell>
          <cell r="BL267">
            <v>0</v>
          </cell>
          <cell r="BM267">
            <v>-293.69595672000014</v>
          </cell>
          <cell r="BN267">
            <v>1923.87609501</v>
          </cell>
          <cell r="BO267">
            <v>16255.13706101</v>
          </cell>
          <cell r="BP267">
            <v>1.8189894035458565E-12</v>
          </cell>
          <cell r="BS267">
            <v>17756.852494730003</v>
          </cell>
          <cell r="BT267">
            <v>16255.13706101</v>
          </cell>
          <cell r="BU267">
            <v>5834.8935799999999</v>
          </cell>
          <cell r="BV267">
            <v>1150.488787</v>
          </cell>
          <cell r="BW267">
            <v>6985.3823670000002</v>
          </cell>
          <cell r="BX267">
            <v>9269.7546940100001</v>
          </cell>
          <cell r="BY267">
            <v>1389.6659269999973</v>
          </cell>
          <cell r="BZ267">
            <v>0</v>
          </cell>
          <cell r="CA267">
            <v>0</v>
          </cell>
          <cell r="CB267">
            <v>-2597.6854039999998</v>
          </cell>
          <cell r="CC267">
            <v>0</v>
          </cell>
          <cell r="CD267">
            <v>0</v>
          </cell>
          <cell r="CE267">
            <v>0</v>
          </cell>
          <cell r="CF267">
            <v>-293.69595672000014</v>
          </cell>
          <cell r="CG267">
            <v>0</v>
          </cell>
          <cell r="CH267">
            <v>1.8189894035458565E-12</v>
          </cell>
          <cell r="CJ267">
            <v>8454.6577267200009</v>
          </cell>
          <cell r="CK267">
            <v>-6.8212102632969618E-13</v>
          </cell>
          <cell r="CL267">
            <v>0</v>
          </cell>
          <cell r="CM267">
            <v>0</v>
          </cell>
          <cell r="CN267">
            <v>-1007.1884209999999</v>
          </cell>
          <cell r="CO267">
            <v>0</v>
          </cell>
          <cell r="CP267">
            <v>0</v>
          </cell>
          <cell r="CQ267">
            <v>0</v>
          </cell>
          <cell r="CR267">
            <v>-113.105582</v>
          </cell>
          <cell r="CS267">
            <v>-348.98135672000012</v>
          </cell>
          <cell r="CT267">
            <v>6985.3823670000002</v>
          </cell>
          <cell r="CU267">
            <v>1499.4701437200001</v>
          </cell>
          <cell r="CV267">
            <v>0</v>
          </cell>
          <cell r="CW267">
            <v>0</v>
          </cell>
          <cell r="CX267">
            <v>9.0949470177292824E-13</v>
          </cell>
          <cell r="CY267" t="str">
            <v>End VBA</v>
          </cell>
          <cell r="DA267">
            <v>-6.8212102632969618E-13</v>
          </cell>
          <cell r="DB267">
            <v>0</v>
          </cell>
          <cell r="DC267">
            <v>0</v>
          </cell>
          <cell r="DD267">
            <v>-1007.1884209999999</v>
          </cell>
          <cell r="DE267">
            <v>0</v>
          </cell>
          <cell r="DF267">
            <v>0</v>
          </cell>
          <cell r="DG267">
            <v>0</v>
          </cell>
          <cell r="DH267">
            <v>-113.105582</v>
          </cell>
          <cell r="DI267">
            <v>-348.98135672000012</v>
          </cell>
          <cell r="DJ267">
            <v>0</v>
          </cell>
          <cell r="DK267">
            <v>8454.6577267200009</v>
          </cell>
          <cell r="DL267">
            <v>9.0949470177292824E-13</v>
          </cell>
          <cell r="DO267">
            <v>9269.7546940100001</v>
          </cell>
        </row>
        <row r="268">
          <cell r="A268" t="str">
            <v>PE</v>
          </cell>
          <cell r="B268" t="str">
            <v>Apollo Investment Fund VII, L.P.</v>
          </cell>
          <cell r="C268" t="str">
            <v>Fund VII</v>
          </cell>
          <cell r="D268" t="str">
            <v>Fund VII</v>
          </cell>
          <cell r="E268" t="str">
            <v>Private Equity</v>
          </cell>
          <cell r="F268" t="str">
            <v>Private Equity</v>
          </cell>
          <cell r="G268" t="str">
            <v>n/a</v>
          </cell>
          <cell r="H268" t="str">
            <v>n/a</v>
          </cell>
          <cell r="I268" t="str">
            <v>Invested Capital</v>
          </cell>
          <cell r="J268" t="str">
            <v>Yes</v>
          </cell>
          <cell r="K268">
            <v>2.4E-2</v>
          </cell>
          <cell r="S268">
            <v>41608</v>
          </cell>
          <cell r="T268">
            <v>2013</v>
          </cell>
          <cell r="U268">
            <v>3.6666666666666665</v>
          </cell>
          <cell r="V268">
            <v>1</v>
          </cell>
          <cell r="X268">
            <v>11717.317771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51.45872645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3531.8634999999999</v>
          </cell>
          <cell r="AI268">
            <v>0</v>
          </cell>
          <cell r="AJ268">
            <v>1175.5185429999999</v>
          </cell>
          <cell r="AK268">
            <v>718.10190800999999</v>
          </cell>
          <cell r="AL268">
            <v>0</v>
          </cell>
          <cell r="AM268">
            <v>0</v>
          </cell>
          <cell r="AR268">
            <v>17194.260448460001</v>
          </cell>
          <cell r="AY268">
            <v>6955.1875829999999</v>
          </cell>
          <cell r="AZ268">
            <v>1175.5185429999999</v>
          </cell>
          <cell r="BA268">
            <v>8130.706126</v>
          </cell>
          <cell r="BB268">
            <v>9063.5543224600005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1893.6204510099999</v>
          </cell>
          <cell r="BO268">
            <v>0</v>
          </cell>
          <cell r="BP268">
            <v>0</v>
          </cell>
          <cell r="BS268">
            <v>0</v>
          </cell>
          <cell r="BT268">
            <v>17194.260448460001</v>
          </cell>
          <cell r="BU268">
            <v>6955.1875829999999</v>
          </cell>
          <cell r="BV268">
            <v>1175.5185429999999</v>
          </cell>
          <cell r="BW268">
            <v>8130.706126</v>
          </cell>
          <cell r="BX268">
            <v>9063.5543224600005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 t="str">
            <v>End VBA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O268">
            <v>9063.5543224600005</v>
          </cell>
        </row>
        <row r="269">
          <cell r="A269" t="str">
            <v>PE</v>
          </cell>
          <cell r="B269" t="str">
            <v>Apollo Investment Fund VII, L.P.</v>
          </cell>
          <cell r="C269" t="str">
            <v>Fund VII</v>
          </cell>
          <cell r="D269" t="str">
            <v>Fund VII</v>
          </cell>
          <cell r="E269" t="str">
            <v>Private Equity</v>
          </cell>
          <cell r="F269" t="str">
            <v>Private Equity</v>
          </cell>
          <cell r="G269" t="str">
            <v>n/a</v>
          </cell>
          <cell r="H269" t="str">
            <v>n/a</v>
          </cell>
          <cell r="I269" t="str">
            <v>Invested Capital</v>
          </cell>
          <cell r="J269" t="str">
            <v>Yes</v>
          </cell>
          <cell r="K269">
            <v>2.4E-2</v>
          </cell>
          <cell r="S269">
            <v>41578</v>
          </cell>
          <cell r="T269">
            <v>2013</v>
          </cell>
          <cell r="U269">
            <v>3.3333333333333335</v>
          </cell>
          <cell r="V269">
            <v>1</v>
          </cell>
          <cell r="X269">
            <v>11961.015898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60.048061079999997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3531.8634999999999</v>
          </cell>
          <cell r="AI269">
            <v>0</v>
          </cell>
          <cell r="AJ269">
            <v>1493.1484290000001</v>
          </cell>
          <cell r="AK269">
            <v>0</v>
          </cell>
          <cell r="AL269">
            <v>718.10190800999999</v>
          </cell>
          <cell r="AM269">
            <v>0</v>
          </cell>
          <cell r="AR269">
            <v>17764.17779609</v>
          </cell>
          <cell r="AY269">
            <v>6955.1875829999999</v>
          </cell>
          <cell r="AZ269">
            <v>1493.1484290000001</v>
          </cell>
          <cell r="BA269">
            <v>8448.3360119999998</v>
          </cell>
          <cell r="BB269">
            <v>9315.8417840900001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2211.2503370100003</v>
          </cell>
          <cell r="BO269">
            <v>0</v>
          </cell>
          <cell r="BP269">
            <v>0</v>
          </cell>
          <cell r="BS269">
            <v>0</v>
          </cell>
          <cell r="BT269">
            <v>17764.17779609</v>
          </cell>
          <cell r="BU269">
            <v>6955.1875829999999</v>
          </cell>
          <cell r="BV269">
            <v>1493.1484290000001</v>
          </cell>
          <cell r="BW269">
            <v>8448.3360119999998</v>
          </cell>
          <cell r="BX269">
            <v>9315.8417840900001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 t="str">
            <v>End VBA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O269">
            <v>9315.8417840900001</v>
          </cell>
        </row>
        <row r="270">
          <cell r="A270" t="str">
            <v>PE</v>
          </cell>
          <cell r="B270" t="str">
            <v>Apollo Investment Fund VII, L.P.</v>
          </cell>
          <cell r="C270" t="str">
            <v>Fund VII</v>
          </cell>
          <cell r="D270" t="str">
            <v>Fund VII</v>
          </cell>
          <cell r="E270" t="str">
            <v>Private Equity</v>
          </cell>
          <cell r="F270" t="str">
            <v>Private Equity</v>
          </cell>
          <cell r="G270" t="str">
            <v>n/a</v>
          </cell>
          <cell r="H270" t="str">
            <v>n/a</v>
          </cell>
          <cell r="I270" t="str">
            <v>Invested Capital</v>
          </cell>
          <cell r="J270" t="str">
            <v>Yes</v>
          </cell>
          <cell r="K270">
            <v>2.4E-2</v>
          </cell>
          <cell r="S270">
            <v>41547</v>
          </cell>
          <cell r="T270">
            <v>2013</v>
          </cell>
          <cell r="U270">
            <v>3</v>
          </cell>
          <cell r="V270">
            <v>1</v>
          </cell>
          <cell r="X270">
            <v>11806.385765999999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201.03117700000001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3531.8634999999999</v>
          </cell>
          <cell r="AI270">
            <v>0</v>
          </cell>
          <cell r="AJ270">
            <v>1499.4701437200001</v>
          </cell>
          <cell r="AK270">
            <v>0</v>
          </cell>
          <cell r="AL270">
            <v>718.10190800999999</v>
          </cell>
          <cell r="AM270">
            <v>0</v>
          </cell>
          <cell r="AR270">
            <v>17756.852494730003</v>
          </cell>
          <cell r="AY270">
            <v>6955.1875829999999</v>
          </cell>
          <cell r="AZ270">
            <v>1499.4701437200001</v>
          </cell>
          <cell r="BA270">
            <v>8454.6577267200009</v>
          </cell>
          <cell r="BB270">
            <v>9302.194768010002</v>
          </cell>
          <cell r="BE270">
            <v>18918.63872282</v>
          </cell>
          <cell r="BF270">
            <v>1755.4775520000026</v>
          </cell>
          <cell r="BG270">
            <v>0</v>
          </cell>
          <cell r="BH270">
            <v>0</v>
          </cell>
          <cell r="BI270">
            <v>-2175.870304</v>
          </cell>
          <cell r="BJ270">
            <v>0</v>
          </cell>
          <cell r="BK270">
            <v>0</v>
          </cell>
          <cell r="BL270">
            <v>0</v>
          </cell>
          <cell r="BM270">
            <v>-741.39347608999969</v>
          </cell>
          <cell r="BN270">
            <v>2217.5720517300001</v>
          </cell>
          <cell r="BO270">
            <v>17756.852494730003</v>
          </cell>
          <cell r="BP270">
            <v>0</v>
          </cell>
          <cell r="BS270">
            <v>18918.63872282</v>
          </cell>
          <cell r="BT270">
            <v>17756.852494730003</v>
          </cell>
          <cell r="BU270">
            <v>6955.1875829999999</v>
          </cell>
          <cell r="BV270">
            <v>1499.4701437200001</v>
          </cell>
          <cell r="BW270">
            <v>8454.6577267200009</v>
          </cell>
          <cell r="BX270">
            <v>9302.194768010002</v>
          </cell>
          <cell r="BY270">
            <v>1755.4775520000026</v>
          </cell>
          <cell r="BZ270">
            <v>0</v>
          </cell>
          <cell r="CA270">
            <v>0</v>
          </cell>
          <cell r="CB270">
            <v>-2175.870304</v>
          </cell>
          <cell r="CC270">
            <v>0</v>
          </cell>
          <cell r="CD270">
            <v>0</v>
          </cell>
          <cell r="CE270">
            <v>0</v>
          </cell>
          <cell r="CF270">
            <v>-741.39347608999969</v>
          </cell>
          <cell r="CG270">
            <v>0</v>
          </cell>
          <cell r="CH270">
            <v>0</v>
          </cell>
          <cell r="CJ270">
            <v>16517.076929480001</v>
          </cell>
          <cell r="CK270">
            <v>4.5474735088646412E-13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-7333.2664170000007</v>
          </cell>
          <cell r="CS270">
            <v>-729.15278575999992</v>
          </cell>
          <cell r="CT270">
            <v>8454.6577267200009</v>
          </cell>
          <cell r="CU270">
            <v>2228.62292948</v>
          </cell>
          <cell r="CV270">
            <v>0</v>
          </cell>
          <cell r="CW270">
            <v>0</v>
          </cell>
          <cell r="CX270">
            <v>0</v>
          </cell>
          <cell r="CY270" t="str">
            <v>End VBA</v>
          </cell>
          <cell r="DA270">
            <v>4.5474735088646412E-13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-7333.2664170000007</v>
          </cell>
          <cell r="DI270">
            <v>-729.15278575999992</v>
          </cell>
          <cell r="DJ270">
            <v>0</v>
          </cell>
          <cell r="DK270">
            <v>16517.076929480001</v>
          </cell>
          <cell r="DL270">
            <v>0</v>
          </cell>
          <cell r="DO270">
            <v>9302.194768010002</v>
          </cell>
        </row>
        <row r="271">
          <cell r="A271" t="str">
            <v>PE</v>
          </cell>
          <cell r="B271" t="str">
            <v>Apollo Investment Fund VII, L.P.</v>
          </cell>
          <cell r="C271" t="str">
            <v>Fund VII</v>
          </cell>
          <cell r="D271" t="str">
            <v>Fund VII</v>
          </cell>
          <cell r="E271" t="str">
            <v>Private Equity</v>
          </cell>
          <cell r="F271" t="str">
            <v>Private Equity</v>
          </cell>
          <cell r="G271" t="str">
            <v>n/a</v>
          </cell>
          <cell r="H271" t="str">
            <v>n/a</v>
          </cell>
          <cell r="I271" t="str">
            <v>Commitments</v>
          </cell>
          <cell r="J271" t="str">
            <v>Yes</v>
          </cell>
          <cell r="K271">
            <v>3.1800000000000002E-2</v>
          </cell>
          <cell r="S271">
            <v>41517</v>
          </cell>
          <cell r="T271">
            <v>2013</v>
          </cell>
          <cell r="U271">
            <v>2.6666666666666665</v>
          </cell>
          <cell r="V271">
            <v>1</v>
          </cell>
          <cell r="X271">
            <v>11992.480052000001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116.40621546999999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3666.8634999999999</v>
          </cell>
          <cell r="AI271">
            <v>0</v>
          </cell>
          <cell r="AJ271">
            <v>1782.5610979999999</v>
          </cell>
          <cell r="AK271">
            <v>730.34259834</v>
          </cell>
          <cell r="AL271">
            <v>0</v>
          </cell>
          <cell r="AM271">
            <v>0</v>
          </cell>
          <cell r="AR271">
            <v>18288.653463810002</v>
          </cell>
          <cell r="AY271">
            <v>6960.0951109999996</v>
          </cell>
          <cell r="AZ271">
            <v>1782.5610979999999</v>
          </cell>
          <cell r="BA271">
            <v>8742.6562089999989</v>
          </cell>
          <cell r="BB271">
            <v>9545.9972548100031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2512.9036963399999</v>
          </cell>
          <cell r="BO271">
            <v>0</v>
          </cell>
          <cell r="BP271">
            <v>0</v>
          </cell>
          <cell r="BS271">
            <v>0</v>
          </cell>
          <cell r="BT271">
            <v>18288.653463810002</v>
          </cell>
          <cell r="BU271">
            <v>6960.0951109999996</v>
          </cell>
          <cell r="BV271">
            <v>1782.5610979999999</v>
          </cell>
          <cell r="BW271">
            <v>8742.6562089999989</v>
          </cell>
          <cell r="BX271">
            <v>9545.9972548100031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 t="str">
            <v>End VBA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O271">
            <v>9545.9972548100031</v>
          </cell>
        </row>
        <row r="272">
          <cell r="A272" t="str">
            <v>PE</v>
          </cell>
          <cell r="B272" t="str">
            <v>Apollo Investment Fund VII, L.P.</v>
          </cell>
          <cell r="C272" t="str">
            <v>Fund VII</v>
          </cell>
          <cell r="D272" t="str">
            <v>Fund VII</v>
          </cell>
          <cell r="E272" t="str">
            <v>Private Equity</v>
          </cell>
          <cell r="F272" t="str">
            <v>Private Equity</v>
          </cell>
          <cell r="G272" t="str">
            <v>n/a</v>
          </cell>
          <cell r="H272" t="str">
            <v>n/a</v>
          </cell>
          <cell r="I272" t="str">
            <v>Commitments</v>
          </cell>
          <cell r="J272" t="str">
            <v>Yes</v>
          </cell>
          <cell r="K272">
            <v>3.1800000000000002E-2</v>
          </cell>
          <cell r="S272">
            <v>41486</v>
          </cell>
          <cell r="T272">
            <v>2013</v>
          </cell>
          <cell r="U272">
            <v>2.3333333333333335</v>
          </cell>
          <cell r="V272">
            <v>1</v>
          </cell>
          <cell r="X272">
            <v>12729.224416999999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126.444706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3666.8634999999999</v>
          </cell>
          <cell r="AI272">
            <v>0</v>
          </cell>
          <cell r="AJ272">
            <v>1877.4036208</v>
          </cell>
          <cell r="AK272">
            <v>0</v>
          </cell>
          <cell r="AL272">
            <v>730.34259834</v>
          </cell>
          <cell r="AM272">
            <v>0</v>
          </cell>
          <cell r="AR272">
            <v>19130.27884214</v>
          </cell>
          <cell r="AY272">
            <v>14288.454</v>
          </cell>
          <cell r="AZ272">
            <v>1877.4036208</v>
          </cell>
          <cell r="BA272">
            <v>16165.857620799999</v>
          </cell>
          <cell r="BB272">
            <v>2964.4212213400006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2607.74621914</v>
          </cell>
          <cell r="BO272">
            <v>0</v>
          </cell>
          <cell r="BP272">
            <v>0</v>
          </cell>
          <cell r="BS272">
            <v>0</v>
          </cell>
          <cell r="BT272">
            <v>19130.27884214</v>
          </cell>
          <cell r="BU272">
            <v>14288.454</v>
          </cell>
          <cell r="BV272">
            <v>1877.4036208</v>
          </cell>
          <cell r="BW272">
            <v>16165.857620799999</v>
          </cell>
          <cell r="BX272">
            <v>2964.4212213400006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 t="str">
            <v>End VBA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O272">
            <v>2964.4212213400006</v>
          </cell>
        </row>
        <row r="273">
          <cell r="A273" t="str">
            <v>PE</v>
          </cell>
          <cell r="B273" t="str">
            <v>Apollo Investment Fund VII, L.P.</v>
          </cell>
          <cell r="C273" t="str">
            <v>Fund VII</v>
          </cell>
          <cell r="D273" t="str">
            <v>Fund VII</v>
          </cell>
          <cell r="E273" t="str">
            <v>Private Equity</v>
          </cell>
          <cell r="F273" t="str">
            <v>Private Equity</v>
          </cell>
          <cell r="G273" t="str">
            <v>n/a</v>
          </cell>
          <cell r="H273" t="str">
            <v>n/a</v>
          </cell>
          <cell r="I273" t="str">
            <v>Commitments</v>
          </cell>
          <cell r="J273" t="str">
            <v>Yes</v>
          </cell>
          <cell r="K273">
            <v>3.1800000000000002E-2</v>
          </cell>
          <cell r="S273">
            <v>41455</v>
          </cell>
          <cell r="T273">
            <v>2013</v>
          </cell>
          <cell r="U273">
            <v>2</v>
          </cell>
          <cell r="V273">
            <v>1</v>
          </cell>
          <cell r="X273">
            <v>12107.227317999999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188.885977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3663.5599000000002</v>
          </cell>
          <cell r="AI273">
            <v>0</v>
          </cell>
          <cell r="AJ273">
            <v>2228.62292948</v>
          </cell>
          <cell r="AK273">
            <v>0</v>
          </cell>
          <cell r="AL273">
            <v>730.34259834</v>
          </cell>
          <cell r="AM273">
            <v>0</v>
          </cell>
          <cell r="AR273">
            <v>18918.63872282</v>
          </cell>
          <cell r="AY273">
            <v>14288.454</v>
          </cell>
          <cell r="AZ273">
            <v>2228.62292948</v>
          </cell>
          <cell r="BA273">
            <v>16517.076929480001</v>
          </cell>
          <cell r="BB273">
            <v>2401.561793339999</v>
          </cell>
          <cell r="BE273">
            <v>21164.062619</v>
          </cell>
          <cell r="BF273">
            <v>1162.5203567699996</v>
          </cell>
          <cell r="BG273">
            <v>0</v>
          </cell>
          <cell r="BH273">
            <v>0</v>
          </cell>
          <cell r="BI273">
            <v>-2485.2597197700002</v>
          </cell>
          <cell r="BJ273">
            <v>0</v>
          </cell>
          <cell r="BK273">
            <v>0</v>
          </cell>
          <cell r="BL273">
            <v>0</v>
          </cell>
          <cell r="BM273">
            <v>-922.68453317999956</v>
          </cell>
          <cell r="BN273">
            <v>2958.9655278199998</v>
          </cell>
          <cell r="BO273">
            <v>18918.63872282</v>
          </cell>
          <cell r="BP273">
            <v>0</v>
          </cell>
          <cell r="BS273">
            <v>21164.062619</v>
          </cell>
          <cell r="BT273">
            <v>18918.63872282</v>
          </cell>
          <cell r="BU273">
            <v>14288.454</v>
          </cell>
          <cell r="BV273">
            <v>2228.62292948</v>
          </cell>
          <cell r="BW273">
            <v>16517.076929480001</v>
          </cell>
          <cell r="BX273">
            <v>2401.561793339999</v>
          </cell>
          <cell r="BY273">
            <v>1162.5203567699996</v>
          </cell>
          <cell r="BZ273">
            <v>0</v>
          </cell>
          <cell r="CA273">
            <v>0</v>
          </cell>
          <cell r="CB273">
            <v>-2485.2597197700002</v>
          </cell>
          <cell r="CC273">
            <v>0</v>
          </cell>
          <cell r="CD273">
            <v>0</v>
          </cell>
          <cell r="CE273">
            <v>0</v>
          </cell>
          <cell r="CF273">
            <v>-922.68453317999956</v>
          </cell>
          <cell r="CG273">
            <v>0</v>
          </cell>
          <cell r="CH273">
            <v>0</v>
          </cell>
          <cell r="CJ273">
            <v>16983.533429999999</v>
          </cell>
          <cell r="CK273">
            <v>1.3642420526593924E-12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-466.45650051999974</v>
          </cell>
          <cell r="CT273">
            <v>16517.076929480001</v>
          </cell>
          <cell r="CU273">
            <v>2695.0794299999998</v>
          </cell>
          <cell r="CV273">
            <v>0</v>
          </cell>
          <cell r="CW273">
            <v>0</v>
          </cell>
          <cell r="CX273">
            <v>0</v>
          </cell>
          <cell r="CY273" t="str">
            <v>End VBA</v>
          </cell>
          <cell r="DA273">
            <v>1.3642420526593924E-12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-466.45650051999974</v>
          </cell>
          <cell r="DJ273">
            <v>0</v>
          </cell>
          <cell r="DK273">
            <v>16983.533429999999</v>
          </cell>
          <cell r="DL273">
            <v>0</v>
          </cell>
          <cell r="DO273">
            <v>2401.561793339999</v>
          </cell>
        </row>
        <row r="274">
          <cell r="A274" t="str">
            <v>PE</v>
          </cell>
          <cell r="B274" t="str">
            <v>Apollo Investment Fund VII, L.P.</v>
          </cell>
          <cell r="C274" t="str">
            <v>Fund VII</v>
          </cell>
          <cell r="D274" t="str">
            <v>Fund VII</v>
          </cell>
          <cell r="E274" t="str">
            <v>Private Equity</v>
          </cell>
          <cell r="F274" t="str">
            <v>Private Equity</v>
          </cell>
          <cell r="G274" t="str">
            <v>n/a</v>
          </cell>
          <cell r="H274" t="str">
            <v>n/a</v>
          </cell>
          <cell r="I274" t="str">
            <v>Commitments</v>
          </cell>
          <cell r="J274" t="str">
            <v>Yes</v>
          </cell>
          <cell r="K274">
            <v>3.1800000000000002E-2</v>
          </cell>
          <cell r="M274" t="str">
            <v>TBD</v>
          </cell>
          <cell r="N274" t="str">
            <v>n/a</v>
          </cell>
          <cell r="O274" t="str">
            <v>Lane</v>
          </cell>
          <cell r="P274" t="str">
            <v>Carlino</v>
          </cell>
          <cell r="S274">
            <v>41425</v>
          </cell>
          <cell r="T274">
            <v>2013</v>
          </cell>
          <cell r="U274">
            <v>1.6666666666666667</v>
          </cell>
          <cell r="V274">
            <v>1</v>
          </cell>
          <cell r="X274">
            <v>12748.174902999999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403.74885502000001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3566.1693879999998</v>
          </cell>
          <cell r="AI274">
            <v>0</v>
          </cell>
          <cell r="AJ274">
            <v>2626.4203859999998</v>
          </cell>
          <cell r="AK274">
            <v>0</v>
          </cell>
          <cell r="AL274">
            <v>730.34259834</v>
          </cell>
          <cell r="AR274">
            <v>20074.85613036</v>
          </cell>
          <cell r="AY274">
            <v>14288.454</v>
          </cell>
          <cell r="AZ274">
            <v>2626.4203859999998</v>
          </cell>
          <cell r="BA274">
            <v>16914.874386</v>
          </cell>
          <cell r="BB274">
            <v>3159.9817443600004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3356.76298434</v>
          </cell>
          <cell r="BO274">
            <v>0</v>
          </cell>
          <cell r="BP274">
            <v>0</v>
          </cell>
          <cell r="BS274">
            <v>0</v>
          </cell>
          <cell r="BT274">
            <v>20074.85613036</v>
          </cell>
          <cell r="BU274">
            <v>14288.454</v>
          </cell>
          <cell r="BV274">
            <v>2626.4203859999998</v>
          </cell>
          <cell r="BW274">
            <v>16914.874386</v>
          </cell>
          <cell r="BX274">
            <v>3159.9817443600004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 t="str">
            <v>End VBA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O274">
            <v>3159.9817443600004</v>
          </cell>
        </row>
        <row r="275">
          <cell r="A275" t="str">
            <v>PE</v>
          </cell>
          <cell r="B275" t="str">
            <v>Apollo Investment Fund VII, L.P.</v>
          </cell>
          <cell r="C275" t="str">
            <v>Fund VII</v>
          </cell>
          <cell r="D275" t="str">
            <v>Fund VII</v>
          </cell>
          <cell r="E275" t="str">
            <v>Private Equity</v>
          </cell>
          <cell r="F275" t="str">
            <v>Private Equity</v>
          </cell>
          <cell r="G275" t="str">
            <v>n/a</v>
          </cell>
          <cell r="H275" t="str">
            <v>n/a</v>
          </cell>
          <cell r="I275" t="str">
            <v>Commitments</v>
          </cell>
          <cell r="J275" t="str">
            <v>Yes</v>
          </cell>
          <cell r="K275">
            <v>3.1800000000000002E-2</v>
          </cell>
          <cell r="M275" t="str">
            <v>TBD</v>
          </cell>
          <cell r="N275" t="str">
            <v>n/a</v>
          </cell>
          <cell r="O275" t="str">
            <v>Lane</v>
          </cell>
          <cell r="P275" t="str">
            <v>Carlino</v>
          </cell>
          <cell r="S275">
            <v>41394</v>
          </cell>
          <cell r="T275">
            <v>2013</v>
          </cell>
          <cell r="U275">
            <v>1.3333333333333333</v>
          </cell>
          <cell r="V275">
            <v>1</v>
          </cell>
          <cell r="X275">
            <v>13216.815836</v>
          </cell>
          <cell r="Y275">
            <v>0</v>
          </cell>
          <cell r="Z275">
            <v>0</v>
          </cell>
          <cell r="AB275">
            <v>0</v>
          </cell>
          <cell r="AC275">
            <v>85.71435670999999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3566.1693879999998</v>
          </cell>
          <cell r="AI275">
            <v>0</v>
          </cell>
          <cell r="AJ275">
            <v>2646.6772688699998</v>
          </cell>
          <cell r="AK275">
            <v>456.22803299999998</v>
          </cell>
          <cell r="AL275">
            <v>730.34259834</v>
          </cell>
          <cell r="AR275">
            <v>20701.94748092</v>
          </cell>
          <cell r="AY275">
            <v>14288.454</v>
          </cell>
          <cell r="AZ275">
            <v>2646.6772688699998</v>
          </cell>
          <cell r="BA275">
            <v>16935.131268869998</v>
          </cell>
          <cell r="BB275">
            <v>3766.8162120500019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3833.2479002099999</v>
          </cell>
          <cell r="BO275">
            <v>0</v>
          </cell>
          <cell r="BP275">
            <v>0</v>
          </cell>
          <cell r="BS275">
            <v>0</v>
          </cell>
          <cell r="BT275">
            <v>20701.94748092</v>
          </cell>
          <cell r="BU275">
            <v>14288.454</v>
          </cell>
          <cell r="BV275">
            <v>2646.6772688699998</v>
          </cell>
          <cell r="BW275">
            <v>16935.131268869998</v>
          </cell>
          <cell r="BX275">
            <v>3766.8162120500019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 t="str">
            <v>End VBA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O275">
            <v>3766.8162120500019</v>
          </cell>
        </row>
        <row r="276">
          <cell r="A276" t="str">
            <v>PE</v>
          </cell>
          <cell r="B276" t="str">
            <v>Apollo Investment Fund VII, L.P.</v>
          </cell>
          <cell r="C276" t="str">
            <v>Fund VII</v>
          </cell>
          <cell r="D276" t="str">
            <v>Fund VII</v>
          </cell>
          <cell r="E276" t="str">
            <v>Private Equity</v>
          </cell>
          <cell r="F276" t="str">
            <v>Private Equity</v>
          </cell>
          <cell r="G276" t="str">
            <v>n/a</v>
          </cell>
          <cell r="H276" t="str">
            <v>n/a</v>
          </cell>
          <cell r="I276" t="str">
            <v>Commitments</v>
          </cell>
          <cell r="J276" t="str">
            <v>Yes</v>
          </cell>
          <cell r="K276">
            <v>3.1993868630328597E-2</v>
          </cell>
          <cell r="M276" t="str">
            <v>TBD</v>
          </cell>
          <cell r="N276" t="str">
            <v>n/a</v>
          </cell>
          <cell r="O276" t="str">
            <v>Lane</v>
          </cell>
          <cell r="P276" t="str">
            <v>Carlino</v>
          </cell>
          <cell r="S276">
            <v>41364</v>
          </cell>
          <cell r="T276">
            <v>2013</v>
          </cell>
          <cell r="U276">
            <v>1</v>
          </cell>
          <cell r="V276">
            <v>1</v>
          </cell>
          <cell r="X276">
            <v>13522.182698000001</v>
          </cell>
          <cell r="Y276">
            <v>0</v>
          </cell>
          <cell r="Z276">
            <v>0</v>
          </cell>
          <cell r="AB276">
            <v>0</v>
          </cell>
          <cell r="AC276">
            <v>190.278054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3569.951806</v>
          </cell>
          <cell r="AI276">
            <v>0</v>
          </cell>
          <cell r="AJ276">
            <v>2695.0794299999998</v>
          </cell>
          <cell r="AK276">
            <v>456.22803299999998</v>
          </cell>
          <cell r="AL276">
            <v>730.34259799999995</v>
          </cell>
          <cell r="AR276">
            <v>21164.062619</v>
          </cell>
          <cell r="AY276">
            <v>14288.454</v>
          </cell>
          <cell r="AZ276">
            <v>2695.0794299999998</v>
          </cell>
          <cell r="BA276">
            <v>16983.533429999999</v>
          </cell>
          <cell r="BB276">
            <v>4180.5291890000008</v>
          </cell>
          <cell r="BE276">
            <v>21130.988036459999</v>
          </cell>
          <cell r="BF276">
            <v>1546.0515123900016</v>
          </cell>
          <cell r="BG276">
            <v>0</v>
          </cell>
          <cell r="BH276">
            <v>0</v>
          </cell>
          <cell r="BI276">
            <v>-1442.044459</v>
          </cell>
          <cell r="BJ276">
            <v>0</v>
          </cell>
          <cell r="BK276">
            <v>0</v>
          </cell>
          <cell r="BL276">
            <v>0</v>
          </cell>
          <cell r="BM276">
            <v>-70.932470850000755</v>
          </cell>
          <cell r="BN276">
            <v>3881.6500609999994</v>
          </cell>
          <cell r="BO276">
            <v>21164.062619</v>
          </cell>
          <cell r="BP276">
            <v>-3.637978807091713E-12</v>
          </cell>
          <cell r="BS276">
            <v>21130.988036459999</v>
          </cell>
          <cell r="BT276">
            <v>21164.062619</v>
          </cell>
          <cell r="BU276">
            <v>14288.454</v>
          </cell>
          <cell r="BV276">
            <v>2695.0794299999998</v>
          </cell>
          <cell r="BW276">
            <v>16983.533429999999</v>
          </cell>
          <cell r="BX276">
            <v>4180.5291890000008</v>
          </cell>
          <cell r="BY276">
            <v>1546.0515123900016</v>
          </cell>
          <cell r="BZ276">
            <v>0</v>
          </cell>
          <cell r="CA276">
            <v>0</v>
          </cell>
          <cell r="CB276">
            <v>-1442.044459</v>
          </cell>
          <cell r="CC276">
            <v>0</v>
          </cell>
          <cell r="CD276">
            <v>0</v>
          </cell>
          <cell r="CE276">
            <v>0</v>
          </cell>
          <cell r="CF276">
            <v>-70.932470850000755</v>
          </cell>
          <cell r="CG276">
            <v>0</v>
          </cell>
          <cell r="CH276">
            <v>-3.637978807091713E-12</v>
          </cell>
          <cell r="CJ276">
            <v>17062.903367999999</v>
          </cell>
          <cell r="CK276">
            <v>4.5474735088646412E-13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-79.369938000000275</v>
          </cell>
          <cell r="CT276">
            <v>16983.533429999999</v>
          </cell>
          <cell r="CU276">
            <v>2774.449368</v>
          </cell>
          <cell r="CV276">
            <v>0</v>
          </cell>
          <cell r="CW276">
            <v>0</v>
          </cell>
          <cell r="CX276">
            <v>0</v>
          </cell>
          <cell r="CY276" t="str">
            <v>End VBA</v>
          </cell>
          <cell r="DA276">
            <v>4.5474735088646412E-13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-79.369938000000275</v>
          </cell>
          <cell r="DJ276">
            <v>0</v>
          </cell>
          <cell r="DK276">
            <v>17062.903367999999</v>
          </cell>
          <cell r="DL276">
            <v>0</v>
          </cell>
          <cell r="DO276">
            <v>4180.5291890000008</v>
          </cell>
        </row>
        <row r="277">
          <cell r="A277" t="str">
            <v>PE</v>
          </cell>
          <cell r="B277" t="str">
            <v>Apollo Investment Fund VII, L.P.</v>
          </cell>
          <cell r="C277" t="str">
            <v>Fund VII</v>
          </cell>
          <cell r="D277" t="str">
            <v>Fund VII</v>
          </cell>
          <cell r="E277" t="str">
            <v>Private Equity</v>
          </cell>
          <cell r="F277" t="str">
            <v>Private Equity</v>
          </cell>
          <cell r="G277" t="str">
            <v>n/a</v>
          </cell>
          <cell r="H277" t="str">
            <v>n/a</v>
          </cell>
          <cell r="I277" t="str">
            <v>Commitments</v>
          </cell>
          <cell r="J277" t="str">
            <v>Yes</v>
          </cell>
          <cell r="K277">
            <v>3.1993868630328597E-2</v>
          </cell>
          <cell r="M277" t="str">
            <v>TBD</v>
          </cell>
          <cell r="N277" t="str">
            <v>n/a</v>
          </cell>
          <cell r="O277" t="str">
            <v>Lane</v>
          </cell>
          <cell r="P277" t="str">
            <v>Carlino</v>
          </cell>
          <cell r="S277">
            <v>41333</v>
          </cell>
          <cell r="T277">
            <v>2013</v>
          </cell>
          <cell r="U277">
            <v>0.66666666666666663</v>
          </cell>
          <cell r="V277">
            <v>1</v>
          </cell>
          <cell r="X277">
            <v>12853.728051</v>
          </cell>
          <cell r="Y277">
            <v>0</v>
          </cell>
          <cell r="Z277">
            <v>0</v>
          </cell>
          <cell r="AB277">
            <v>0</v>
          </cell>
          <cell r="AC277">
            <v>372.35201124999998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4444.2785789999998</v>
          </cell>
          <cell r="AI277">
            <v>0</v>
          </cell>
          <cell r="AJ277">
            <v>2764.16515415</v>
          </cell>
          <cell r="AK277">
            <v>456.22803299999998</v>
          </cell>
          <cell r="AL277">
            <v>730.34259834</v>
          </cell>
          <cell r="AR277">
            <v>21621.094426740001</v>
          </cell>
          <cell r="AY277">
            <v>14288.454</v>
          </cell>
          <cell r="AZ277">
            <v>2764.16515415</v>
          </cell>
          <cell r="BA277">
            <v>17052.619154150001</v>
          </cell>
          <cell r="BB277">
            <v>4568.4752725899998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3950.7357854900001</v>
          </cell>
          <cell r="BO277">
            <v>0</v>
          </cell>
          <cell r="BP277">
            <v>0</v>
          </cell>
          <cell r="BS277">
            <v>0</v>
          </cell>
          <cell r="BT277">
            <v>21621.094426740001</v>
          </cell>
          <cell r="BU277">
            <v>14288.454</v>
          </cell>
          <cell r="BV277">
            <v>2764.16515415</v>
          </cell>
          <cell r="BW277">
            <v>17052.619154150001</v>
          </cell>
          <cell r="BX277">
            <v>4568.4752725899998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 t="str">
            <v>End VBA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O277">
            <v>4568.4752725899998</v>
          </cell>
        </row>
        <row r="278">
          <cell r="A278" t="str">
            <v>PE</v>
          </cell>
          <cell r="B278" t="str">
            <v>Apollo Investment Fund VII, L.P.</v>
          </cell>
          <cell r="C278" t="str">
            <v>Fund VII</v>
          </cell>
          <cell r="D278" t="str">
            <v>Fund VII</v>
          </cell>
          <cell r="E278" t="str">
            <v>Private Equity</v>
          </cell>
          <cell r="F278" t="str">
            <v>Private Equity</v>
          </cell>
          <cell r="G278" t="str">
            <v>n/a</v>
          </cell>
          <cell r="H278" t="str">
            <v>n/a</v>
          </cell>
          <cell r="I278" t="str">
            <v>Commitments</v>
          </cell>
          <cell r="J278" t="str">
            <v>Yes</v>
          </cell>
          <cell r="K278">
            <v>3.1993868630328597E-2</v>
          </cell>
          <cell r="M278" t="str">
            <v>TBD</v>
          </cell>
          <cell r="N278" t="str">
            <v>n/a</v>
          </cell>
          <cell r="O278" t="str">
            <v>Lane</v>
          </cell>
          <cell r="P278" t="str">
            <v>Carlino</v>
          </cell>
          <cell r="S278">
            <v>41305</v>
          </cell>
          <cell r="T278">
            <v>2013</v>
          </cell>
          <cell r="U278">
            <v>0.33333333333333331</v>
          </cell>
          <cell r="V278">
            <v>1</v>
          </cell>
          <cell r="X278">
            <v>12853.728051</v>
          </cell>
          <cell r="Y278">
            <v>0</v>
          </cell>
          <cell r="Z278">
            <v>0</v>
          </cell>
          <cell r="AB278">
            <v>0</v>
          </cell>
          <cell r="AC278">
            <v>372.35201124999998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4444.2785789999998</v>
          </cell>
          <cell r="AI278">
            <v>0</v>
          </cell>
          <cell r="AJ278">
            <v>2764.16515415</v>
          </cell>
          <cell r="AK278">
            <v>456.22803299999998</v>
          </cell>
          <cell r="AL278">
            <v>730.34259834</v>
          </cell>
          <cell r="AR278">
            <v>21621.094426740001</v>
          </cell>
          <cell r="AY278">
            <v>14288.454</v>
          </cell>
          <cell r="AZ278">
            <v>2764.16515415</v>
          </cell>
          <cell r="BA278">
            <v>17052.619154150001</v>
          </cell>
          <cell r="BB278">
            <v>4568.4752725899998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3950.7357854900001</v>
          </cell>
          <cell r="BO278">
            <v>0</v>
          </cell>
          <cell r="BP278">
            <v>0</v>
          </cell>
          <cell r="BS278">
            <v>0</v>
          </cell>
          <cell r="BT278">
            <v>21621.094426740001</v>
          </cell>
          <cell r="BU278">
            <v>14288.454</v>
          </cell>
          <cell r="BV278">
            <v>2764.16515415</v>
          </cell>
          <cell r="BW278">
            <v>17052.619154150001</v>
          </cell>
          <cell r="BX278">
            <v>4568.4752725899998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 t="str">
            <v>End VBA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O278">
            <v>4568.4752725899998</v>
          </cell>
        </row>
        <row r="279">
          <cell r="A279" t="str">
            <v>PE</v>
          </cell>
          <cell r="B279" t="str">
            <v>Apollo Investment Fund VII, L.P.</v>
          </cell>
          <cell r="C279" t="str">
            <v>Fund VII</v>
          </cell>
          <cell r="D279" t="str">
            <v>Fund VII</v>
          </cell>
          <cell r="E279" t="str">
            <v>Private Equity</v>
          </cell>
          <cell r="F279" t="str">
            <v>Private Equity</v>
          </cell>
          <cell r="G279" t="str">
            <v>n/a</v>
          </cell>
          <cell r="H279" t="str">
            <v>n/a</v>
          </cell>
          <cell r="I279" t="str">
            <v>Commitments</v>
          </cell>
          <cell r="J279" t="str">
            <v>Yes</v>
          </cell>
          <cell r="K279">
            <v>3.1993868630328597E-2</v>
          </cell>
          <cell r="M279" t="str">
            <v>TBD</v>
          </cell>
          <cell r="N279" t="str">
            <v>n/a</v>
          </cell>
          <cell r="O279" t="str">
            <v>Lane</v>
          </cell>
          <cell r="P279" t="str">
            <v>Carlino</v>
          </cell>
          <cell r="S279">
            <v>41274</v>
          </cell>
          <cell r="T279">
            <v>2012</v>
          </cell>
          <cell r="U279">
            <v>4</v>
          </cell>
          <cell r="V279">
            <v>1</v>
          </cell>
          <cell r="X279">
            <v>12366.579594999999</v>
          </cell>
          <cell r="Y279">
            <v>0</v>
          </cell>
          <cell r="Z279">
            <v>0</v>
          </cell>
          <cell r="AB279">
            <v>0</v>
          </cell>
          <cell r="AC279">
            <v>133.46603861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4678.3598709999997</v>
          </cell>
          <cell r="AI279">
            <v>0</v>
          </cell>
          <cell r="AJ279">
            <v>2774.449368</v>
          </cell>
          <cell r="AK279">
            <v>456.22803299999998</v>
          </cell>
          <cell r="AL279">
            <v>721.90513084999998</v>
          </cell>
          <cell r="AR279">
            <v>21130.988036459999</v>
          </cell>
          <cell r="AY279">
            <v>14288.454</v>
          </cell>
          <cell r="AZ279">
            <v>2774.449368</v>
          </cell>
          <cell r="BA279">
            <v>17062.903367999999</v>
          </cell>
          <cell r="BB279">
            <v>4068.0846684600001</v>
          </cell>
          <cell r="BE279">
            <v>22369.37795401</v>
          </cell>
          <cell r="BF279">
            <v>1031.7654476099988</v>
          </cell>
          <cell r="BG279">
            <v>0</v>
          </cell>
          <cell r="BH279">
            <v>0</v>
          </cell>
          <cell r="BI279">
            <v>-2191.562715</v>
          </cell>
          <cell r="BJ279">
            <v>0</v>
          </cell>
          <cell r="BK279">
            <v>0</v>
          </cell>
          <cell r="BL279">
            <v>0</v>
          </cell>
          <cell r="BM279">
            <v>-78.592650159999721</v>
          </cell>
          <cell r="BN279">
            <v>3952.5825318500001</v>
          </cell>
          <cell r="BO279">
            <v>21130.988036459999</v>
          </cell>
          <cell r="BP279">
            <v>0</v>
          </cell>
          <cell r="BS279">
            <v>22369.37795401</v>
          </cell>
          <cell r="BT279">
            <v>21130.988036459999</v>
          </cell>
          <cell r="BU279">
            <v>14288.454</v>
          </cell>
          <cell r="BV279">
            <v>2774.449368</v>
          </cell>
          <cell r="BW279">
            <v>17062.903367999999</v>
          </cell>
          <cell r="BX279">
            <v>4068.0846684600001</v>
          </cell>
          <cell r="BY279">
            <v>1031.7654476099988</v>
          </cell>
          <cell r="BZ279">
            <v>0</v>
          </cell>
          <cell r="CA279">
            <v>0</v>
          </cell>
          <cell r="CB279">
            <v>-2191.562715</v>
          </cell>
          <cell r="CC279">
            <v>0</v>
          </cell>
          <cell r="CD279">
            <v>0</v>
          </cell>
          <cell r="CE279">
            <v>0</v>
          </cell>
          <cell r="CF279">
            <v>-78.592650159999721</v>
          </cell>
          <cell r="CG279">
            <v>0</v>
          </cell>
          <cell r="CH279">
            <v>0</v>
          </cell>
          <cell r="CJ279">
            <v>17141.496017999998</v>
          </cell>
          <cell r="CK279">
            <v>1.3642420526593924E-12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-78.592650000000049</v>
          </cell>
          <cell r="CT279">
            <v>17062.903367999999</v>
          </cell>
          <cell r="CU279">
            <v>2853.0420180000001</v>
          </cell>
          <cell r="CV279">
            <v>0</v>
          </cell>
          <cell r="CW279">
            <v>0</v>
          </cell>
          <cell r="CX279">
            <v>0</v>
          </cell>
          <cell r="CY279" t="str">
            <v>End VBA</v>
          </cell>
          <cell r="DA279">
            <v>1.3642420526593924E-12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-78.592650000000049</v>
          </cell>
          <cell r="DJ279">
            <v>0</v>
          </cell>
          <cell r="DK279">
            <v>17141.496017999998</v>
          </cell>
          <cell r="DL279">
            <v>0</v>
          </cell>
          <cell r="DO279">
            <v>4068.0846684600001</v>
          </cell>
        </row>
        <row r="280">
          <cell r="A280" t="str">
            <v>PE</v>
          </cell>
          <cell r="B280" t="str">
            <v>Apollo Investment Fund VII, L.P.</v>
          </cell>
          <cell r="C280" t="str">
            <v>Fund VII</v>
          </cell>
          <cell r="D280" t="str">
            <v>Fund VII</v>
          </cell>
          <cell r="E280" t="str">
            <v>Private Equity</v>
          </cell>
          <cell r="F280" t="str">
            <v>Private Equity</v>
          </cell>
          <cell r="G280" t="str">
            <v>n/a</v>
          </cell>
          <cell r="H280" t="str">
            <v>n/a</v>
          </cell>
          <cell r="I280" t="str">
            <v>Commitments</v>
          </cell>
          <cell r="J280" t="str">
            <v>Yes</v>
          </cell>
          <cell r="K280">
            <v>3.1993868630328597E-2</v>
          </cell>
          <cell r="M280" t="str">
            <v>TBD</v>
          </cell>
          <cell r="N280" t="str">
            <v>n/a</v>
          </cell>
          <cell r="O280" t="str">
            <v>Lane</v>
          </cell>
          <cell r="P280" t="str">
            <v>Carlino</v>
          </cell>
          <cell r="S280">
            <v>41243</v>
          </cell>
          <cell r="T280">
            <v>2012</v>
          </cell>
          <cell r="U280">
            <v>3.3333333333333335</v>
          </cell>
          <cell r="V280">
            <v>1</v>
          </cell>
          <cell r="X280">
            <v>12975.139392999999</v>
          </cell>
          <cell r="Y280">
            <v>0</v>
          </cell>
          <cell r="Z280">
            <v>0</v>
          </cell>
          <cell r="AB280">
            <v>0</v>
          </cell>
          <cell r="AC280">
            <v>123.053066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4364.8287099999998</v>
          </cell>
          <cell r="AI280">
            <v>0</v>
          </cell>
          <cell r="AJ280">
            <v>2796.7067029999998</v>
          </cell>
          <cell r="AK280">
            <v>721.90513099999998</v>
          </cell>
          <cell r="AL280">
            <v>456.22803299999998</v>
          </cell>
          <cell r="AR280">
            <v>21437.861035999998</v>
          </cell>
          <cell r="AY280">
            <v>14288.454</v>
          </cell>
          <cell r="AZ280">
            <v>2796.7067029999998</v>
          </cell>
          <cell r="BA280">
            <v>17085.160703000001</v>
          </cell>
          <cell r="BB280">
            <v>4352.700332999997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3974.8398669999997</v>
          </cell>
          <cell r="BO280">
            <v>0</v>
          </cell>
          <cell r="BP280">
            <v>0</v>
          </cell>
          <cell r="BS280">
            <v>0</v>
          </cell>
          <cell r="BT280">
            <v>21437.861035999998</v>
          </cell>
          <cell r="BU280">
            <v>14288.454</v>
          </cell>
          <cell r="BV280">
            <v>2796.7067029999998</v>
          </cell>
          <cell r="BW280">
            <v>17085.160703000001</v>
          </cell>
          <cell r="BX280">
            <v>4352.700332999997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 t="str">
            <v>End VBA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O280">
            <v>4352.700332999997</v>
          </cell>
        </row>
        <row r="281">
          <cell r="A281" t="str">
            <v>PE</v>
          </cell>
          <cell r="B281" t="str">
            <v>Apollo Investment Fund VII, L.P.</v>
          </cell>
          <cell r="C281" t="str">
            <v>Fund VII</v>
          </cell>
          <cell r="D281" t="str">
            <v>Fund VII</v>
          </cell>
          <cell r="E281" t="str">
            <v>Private Equity</v>
          </cell>
          <cell r="F281" t="str">
            <v>Private Equity</v>
          </cell>
          <cell r="G281" t="str">
            <v>n/a</v>
          </cell>
          <cell r="H281" t="str">
            <v>n/a</v>
          </cell>
          <cell r="I281" t="str">
            <v>Commitments</v>
          </cell>
          <cell r="J281" t="str">
            <v>Yes</v>
          </cell>
          <cell r="K281">
            <v>3.1993868630328597E-2</v>
          </cell>
          <cell r="M281" t="str">
            <v>TBD</v>
          </cell>
          <cell r="N281" t="str">
            <v>n/a</v>
          </cell>
          <cell r="O281" t="str">
            <v>Lane</v>
          </cell>
          <cell r="P281" t="str">
            <v>Carlino</v>
          </cell>
          <cell r="S281">
            <v>41213</v>
          </cell>
          <cell r="T281">
            <v>2012</v>
          </cell>
          <cell r="U281">
            <v>3.3333333333333335</v>
          </cell>
          <cell r="V281">
            <v>1</v>
          </cell>
          <cell r="X281">
            <v>13659.859114999999</v>
          </cell>
          <cell r="Y281">
            <v>0</v>
          </cell>
          <cell r="Z281">
            <v>0</v>
          </cell>
          <cell r="AB281">
            <v>0</v>
          </cell>
          <cell r="AC281">
            <v>527.95939799999996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4417.6109749999996</v>
          </cell>
          <cell r="AI281">
            <v>0</v>
          </cell>
          <cell r="AJ281">
            <v>2823.7581740000001</v>
          </cell>
          <cell r="AK281">
            <v>721.90513099999998</v>
          </cell>
          <cell r="AL281">
            <v>456.22803299999998</v>
          </cell>
          <cell r="AR281">
            <v>22607.320825999996</v>
          </cell>
          <cell r="AY281">
            <v>14288.454</v>
          </cell>
          <cell r="AZ281">
            <v>2823.7581740000001</v>
          </cell>
          <cell r="BA281">
            <v>17112.212174</v>
          </cell>
          <cell r="BB281">
            <v>5495.1086519999953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4001.8913379999999</v>
          </cell>
          <cell r="BO281">
            <v>0</v>
          </cell>
          <cell r="BP281">
            <v>0</v>
          </cell>
          <cell r="BS281">
            <v>0</v>
          </cell>
          <cell r="BT281">
            <v>22607.320825999996</v>
          </cell>
          <cell r="BU281">
            <v>14288.454</v>
          </cell>
          <cell r="BV281">
            <v>2823.7581740000001</v>
          </cell>
          <cell r="BW281">
            <v>17112.212174</v>
          </cell>
          <cell r="BX281">
            <v>5495.1086519999953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 t="str">
            <v>End VBA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O281">
            <v>5495.1086519999953</v>
          </cell>
        </row>
        <row r="282">
          <cell r="A282" t="str">
            <v>PE</v>
          </cell>
          <cell r="B282" t="str">
            <v>Apollo Investment Fund VII, L.P.</v>
          </cell>
          <cell r="C282" t="str">
            <v>Fund VII</v>
          </cell>
          <cell r="D282" t="str">
            <v>Fund VII</v>
          </cell>
          <cell r="E282" t="str">
            <v>Private Equity</v>
          </cell>
          <cell r="F282" t="str">
            <v>Private Equity</v>
          </cell>
          <cell r="G282" t="str">
            <v>n/a</v>
          </cell>
          <cell r="H282" t="str">
            <v>n/a</v>
          </cell>
          <cell r="I282" t="str">
            <v>Commitments</v>
          </cell>
          <cell r="J282" t="str">
            <v>Yes</v>
          </cell>
          <cell r="K282">
            <v>3.1993868630328597E-2</v>
          </cell>
          <cell r="M282" t="str">
            <v>TBD</v>
          </cell>
          <cell r="N282" t="str">
            <v>n/a</v>
          </cell>
          <cell r="O282" t="str">
            <v>Lane</v>
          </cell>
          <cell r="P282" t="str">
            <v>Carlino</v>
          </cell>
          <cell r="S282">
            <v>41182</v>
          </cell>
          <cell r="T282">
            <v>2012</v>
          </cell>
          <cell r="U282">
            <v>3</v>
          </cell>
          <cell r="V282">
            <v>1</v>
          </cell>
          <cell r="X282">
            <v>13508.209280999999</v>
          </cell>
          <cell r="Y282">
            <v>0</v>
          </cell>
          <cell r="Z282">
            <v>0</v>
          </cell>
          <cell r="AC282">
            <v>162.38251399999999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4667.6109770000003</v>
          </cell>
          <cell r="AI282">
            <v>0</v>
          </cell>
          <cell r="AJ282">
            <v>2853.0420180000001</v>
          </cell>
          <cell r="AK282">
            <v>456.22803317</v>
          </cell>
          <cell r="AL282">
            <v>721.90513084000008</v>
          </cell>
          <cell r="AR282">
            <v>22369.37795401</v>
          </cell>
          <cell r="AY282">
            <v>14288.454</v>
          </cell>
          <cell r="AZ282">
            <v>2853.0420180000001</v>
          </cell>
          <cell r="BA282">
            <v>17141.496017999998</v>
          </cell>
          <cell r="BB282">
            <v>5227.8819360100024</v>
          </cell>
          <cell r="BE282">
            <v>21382.039782126365</v>
          </cell>
          <cell r="BF282">
            <v>1823.0334124800002</v>
          </cell>
          <cell r="BG282">
            <v>0</v>
          </cell>
          <cell r="BH282">
            <v>0</v>
          </cell>
          <cell r="BI282">
            <v>-761.117437</v>
          </cell>
          <cell r="BJ282">
            <v>0</v>
          </cell>
          <cell r="BK282">
            <v>0</v>
          </cell>
          <cell r="BL282">
            <v>0</v>
          </cell>
          <cell r="BM282">
            <v>-74.577803596364902</v>
          </cell>
          <cell r="BN282">
            <v>4031.1751820099998</v>
          </cell>
          <cell r="BO282">
            <v>22369.37795401</v>
          </cell>
          <cell r="BP282">
            <v>0</v>
          </cell>
          <cell r="BS282">
            <v>21382.039782126365</v>
          </cell>
          <cell r="BT282">
            <v>22369.37795401</v>
          </cell>
          <cell r="BU282">
            <v>14288.454</v>
          </cell>
          <cell r="BV282">
            <v>2853.0420180000001</v>
          </cell>
          <cell r="BW282">
            <v>17141.496017999998</v>
          </cell>
          <cell r="BX282">
            <v>5227.8819360100024</v>
          </cell>
          <cell r="BY282">
            <v>1823.0334124800002</v>
          </cell>
          <cell r="BZ282">
            <v>0</v>
          </cell>
          <cell r="CA282">
            <v>0</v>
          </cell>
          <cell r="CB282">
            <v>-761.117437</v>
          </cell>
          <cell r="CC282">
            <v>0</v>
          </cell>
          <cell r="CD282">
            <v>0</v>
          </cell>
          <cell r="CE282">
            <v>0</v>
          </cell>
          <cell r="CF282">
            <v>-74.577803596364902</v>
          </cell>
          <cell r="CG282">
            <v>0</v>
          </cell>
          <cell r="CH282">
            <v>0</v>
          </cell>
          <cell r="CJ282">
            <v>16621.841849606364</v>
          </cell>
          <cell r="CK282">
            <v>-9.0949470177292824E-13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519.65416839363479</v>
          </cell>
          <cell r="CT282">
            <v>17141.496017999998</v>
          </cell>
          <cell r="CU282">
            <v>2333.3878496063653</v>
          </cell>
          <cell r="CV282">
            <v>0</v>
          </cell>
          <cell r="CW282">
            <v>0</v>
          </cell>
          <cell r="CX282">
            <v>0</v>
          </cell>
          <cell r="CY282" t="str">
            <v>End VBA</v>
          </cell>
          <cell r="DA282">
            <v>-9.0949470177292824E-13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519.65416839363479</v>
          </cell>
          <cell r="DJ282">
            <v>0</v>
          </cell>
          <cell r="DK282">
            <v>16621.841849606364</v>
          </cell>
          <cell r="DL282">
            <v>0</v>
          </cell>
          <cell r="DO282">
            <v>5227.8819360100024</v>
          </cell>
        </row>
        <row r="283">
          <cell r="A283" t="str">
            <v>PE</v>
          </cell>
          <cell r="B283" t="str">
            <v>Apollo Investment Fund VII, L.P.</v>
          </cell>
          <cell r="C283" t="str">
            <v>Fund VII</v>
          </cell>
          <cell r="D283" t="str">
            <v>Fund VII</v>
          </cell>
          <cell r="E283" t="str">
            <v>Private Equity</v>
          </cell>
          <cell r="F283" t="str">
            <v>Private Equity</v>
          </cell>
          <cell r="G283" t="str">
            <v>n/a</v>
          </cell>
          <cell r="H283" t="str">
            <v>n/a</v>
          </cell>
          <cell r="I283" t="str">
            <v>Commitments</v>
          </cell>
          <cell r="J283" t="str">
            <v>Yes</v>
          </cell>
          <cell r="K283">
            <v>3.1993868630328597E-2</v>
          </cell>
          <cell r="M283" t="str">
            <v>TBD</v>
          </cell>
          <cell r="N283" t="str">
            <v>n/a</v>
          </cell>
          <cell r="O283" t="str">
            <v>Lane</v>
          </cell>
          <cell r="P283" t="str">
            <v>Carlino</v>
          </cell>
          <cell r="S283">
            <v>41152</v>
          </cell>
          <cell r="T283">
            <v>2012</v>
          </cell>
          <cell r="U283">
            <v>2.6666666666666665</v>
          </cell>
          <cell r="V283">
            <v>1</v>
          </cell>
          <cell r="X283">
            <v>13509.2424598</v>
          </cell>
          <cell r="AC283">
            <v>210.69075924000001</v>
          </cell>
          <cell r="AH283">
            <v>4602.0471803146538</v>
          </cell>
          <cell r="AJ283">
            <v>2307.4742161056761</v>
          </cell>
          <cell r="AN283">
            <v>1772.3651359999999</v>
          </cell>
          <cell r="AR283">
            <v>22401.819751460327</v>
          </cell>
          <cell r="AY283">
            <v>14288.454</v>
          </cell>
          <cell r="AZ283">
            <v>2307.4742161056761</v>
          </cell>
          <cell r="BA283">
            <v>16595.928216105676</v>
          </cell>
          <cell r="BB283">
            <v>5805.8915353546508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4079.839352105676</v>
          </cell>
          <cell r="BO283">
            <v>0</v>
          </cell>
          <cell r="BP283">
            <v>0</v>
          </cell>
          <cell r="BS283">
            <v>0</v>
          </cell>
          <cell r="BT283">
            <v>22401.819751460327</v>
          </cell>
          <cell r="BU283">
            <v>14288.454</v>
          </cell>
          <cell r="BV283">
            <v>2307.4742161056761</v>
          </cell>
          <cell r="BW283">
            <v>16595.928216105676</v>
          </cell>
          <cell r="BX283">
            <v>5805.8915353546508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 t="str">
            <v>End VBA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O283">
            <v>5805.8915353546508</v>
          </cell>
        </row>
        <row r="284">
          <cell r="A284" t="str">
            <v>PE</v>
          </cell>
          <cell r="B284" t="str">
            <v>Apollo Investment Fund VII, L.P.</v>
          </cell>
          <cell r="C284" t="str">
            <v>Fund VII</v>
          </cell>
          <cell r="D284" t="str">
            <v>Fund VII</v>
          </cell>
          <cell r="E284" t="str">
            <v>Private Equity</v>
          </cell>
          <cell r="F284" t="str">
            <v>Private Equity</v>
          </cell>
          <cell r="G284" t="str">
            <v>n/a</v>
          </cell>
          <cell r="H284" t="str">
            <v>n/a</v>
          </cell>
          <cell r="I284" t="str">
            <v>Commitments</v>
          </cell>
          <cell r="J284" t="str">
            <v>Yes</v>
          </cell>
          <cell r="K284">
            <v>3.1993868630328597E-2</v>
          </cell>
          <cell r="M284" t="str">
            <v>TBD</v>
          </cell>
          <cell r="N284" t="str">
            <v>n/a</v>
          </cell>
          <cell r="O284" t="str">
            <v>Lane</v>
          </cell>
          <cell r="P284" t="str">
            <v>Carlino</v>
          </cell>
          <cell r="S284">
            <v>41121</v>
          </cell>
          <cell r="T284">
            <v>2012</v>
          </cell>
          <cell r="U284">
            <v>2.3333333333333335</v>
          </cell>
          <cell r="V284">
            <v>1</v>
          </cell>
          <cell r="X284">
            <v>13084.65772325</v>
          </cell>
          <cell r="AC284">
            <v>259.57055976999999</v>
          </cell>
          <cell r="AH284">
            <v>4546.832387284654</v>
          </cell>
          <cell r="AJ284">
            <v>2325.6490384869107</v>
          </cell>
          <cell r="AN284">
            <v>1772.3651359999999</v>
          </cell>
          <cell r="AR284">
            <v>21989.074844791565</v>
          </cell>
          <cell r="AY284">
            <v>14288.454</v>
          </cell>
          <cell r="AZ284">
            <v>2325.6490384869107</v>
          </cell>
          <cell r="BA284">
            <v>16614.103038486912</v>
          </cell>
          <cell r="BB284">
            <v>5374.971806304653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4098.0141744869106</v>
          </cell>
          <cell r="BO284">
            <v>0</v>
          </cell>
          <cell r="BP284">
            <v>0</v>
          </cell>
          <cell r="BS284">
            <v>0</v>
          </cell>
          <cell r="BT284">
            <v>21989.074844791565</v>
          </cell>
          <cell r="BU284">
            <v>14288.454</v>
          </cell>
          <cell r="BV284">
            <v>2325.6490384869107</v>
          </cell>
          <cell r="BW284">
            <v>16614.103038486912</v>
          </cell>
          <cell r="BX284">
            <v>5374.971806304653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 t="str">
            <v>End VBA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O284">
            <v>5374.971806304653</v>
          </cell>
        </row>
        <row r="285">
          <cell r="A285" t="str">
            <v>PE</v>
          </cell>
          <cell r="B285" t="str">
            <v>Apollo Investment Fund VII, L.P.</v>
          </cell>
          <cell r="C285" t="str">
            <v>Fund VII</v>
          </cell>
          <cell r="D285" t="str">
            <v>Fund VII</v>
          </cell>
          <cell r="E285" t="str">
            <v>Private Equity</v>
          </cell>
          <cell r="F285" t="str">
            <v>Private Equity</v>
          </cell>
          <cell r="G285" t="str">
            <v>n/a</v>
          </cell>
          <cell r="H285" t="str">
            <v>n/a</v>
          </cell>
          <cell r="I285" t="str">
            <v>Commitments</v>
          </cell>
          <cell r="J285" t="str">
            <v>Yes</v>
          </cell>
          <cell r="K285">
            <v>3.1993868630328597E-2</v>
          </cell>
          <cell r="M285" t="str">
            <v>TBD</v>
          </cell>
          <cell r="N285" t="str">
            <v>n/a</v>
          </cell>
          <cell r="O285" t="str">
            <v>Lane</v>
          </cell>
          <cell r="P285" t="str">
            <v>Carlino</v>
          </cell>
          <cell r="S285">
            <v>41090</v>
          </cell>
          <cell r="T285">
            <v>2012</v>
          </cell>
          <cell r="U285">
            <v>2</v>
          </cell>
          <cell r="V285">
            <v>1</v>
          </cell>
          <cell r="X285">
            <v>12478.6684663</v>
          </cell>
          <cell r="AC285">
            <v>250.78594115999999</v>
          </cell>
          <cell r="AH285">
            <v>4546.8323890600004</v>
          </cell>
          <cell r="AJ285">
            <v>2333.3878496063653</v>
          </cell>
          <cell r="AN285">
            <v>1772.3651359999999</v>
          </cell>
          <cell r="AR285">
            <v>21382.039782126365</v>
          </cell>
          <cell r="AY285">
            <v>14288.454</v>
          </cell>
          <cell r="AZ285">
            <v>2333.3878496063653</v>
          </cell>
          <cell r="BA285">
            <v>16621.841849606364</v>
          </cell>
          <cell r="BB285">
            <v>4760.1979325200009</v>
          </cell>
          <cell r="BE285">
            <v>21301.634682933869</v>
          </cell>
          <cell r="BF285">
            <v>240.30776674000288</v>
          </cell>
          <cell r="BG285">
            <v>0</v>
          </cell>
          <cell r="BH285">
            <v>0</v>
          </cell>
          <cell r="BI285">
            <v>-707.80429042000003</v>
          </cell>
          <cell r="BJ285">
            <v>0</v>
          </cell>
          <cell r="BK285">
            <v>0</v>
          </cell>
          <cell r="BL285">
            <v>0</v>
          </cell>
          <cell r="BM285">
            <v>547.90162287249314</v>
          </cell>
          <cell r="BN285">
            <v>4105.7529856063647</v>
          </cell>
          <cell r="BO285">
            <v>21382.039782126365</v>
          </cell>
          <cell r="BP285">
            <v>0</v>
          </cell>
          <cell r="BS285">
            <v>21301.634682933869</v>
          </cell>
          <cell r="BT285">
            <v>21382.039782126365</v>
          </cell>
          <cell r="BU285">
            <v>14288.454</v>
          </cell>
          <cell r="BV285">
            <v>2333.3878496063653</v>
          </cell>
          <cell r="BW285">
            <v>16621.841849606364</v>
          </cell>
          <cell r="BX285">
            <v>4760.1979325200009</v>
          </cell>
          <cell r="BY285">
            <v>240.30776674000288</v>
          </cell>
          <cell r="BZ285">
            <v>0</v>
          </cell>
          <cell r="CA285">
            <v>0</v>
          </cell>
          <cell r="CB285">
            <v>-707.80429042000003</v>
          </cell>
          <cell r="CC285">
            <v>0</v>
          </cell>
          <cell r="CD285">
            <v>0</v>
          </cell>
          <cell r="CE285">
            <v>0</v>
          </cell>
          <cell r="CF285">
            <v>547.90162287249314</v>
          </cell>
          <cell r="CG285">
            <v>0</v>
          </cell>
          <cell r="CH285">
            <v>0</v>
          </cell>
          <cell r="CJ285">
            <v>16553.657981733872</v>
          </cell>
          <cell r="CK285">
            <v>-9.0949470177292824E-13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68.183867872493465</v>
          </cell>
          <cell r="CT285">
            <v>16621.841849606364</v>
          </cell>
          <cell r="CU285">
            <v>2265.2039817338718</v>
          </cell>
          <cell r="CV285">
            <v>0</v>
          </cell>
          <cell r="CW285">
            <v>0</v>
          </cell>
          <cell r="CX285">
            <v>0</v>
          </cell>
          <cell r="CY285" t="str">
            <v>End VBA</v>
          </cell>
          <cell r="DA285">
            <v>-9.0949470177292824E-13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68.183867872493465</v>
          </cell>
          <cell r="DJ285">
            <v>0</v>
          </cell>
          <cell r="DK285">
            <v>16553.657981733872</v>
          </cell>
          <cell r="DL285">
            <v>0</v>
          </cell>
          <cell r="DO285">
            <v>4760.1979325200009</v>
          </cell>
        </row>
        <row r="286">
          <cell r="A286" t="str">
            <v>PE</v>
          </cell>
          <cell r="B286" t="str">
            <v>Apollo Investment Fund VII, L.P.</v>
          </cell>
          <cell r="C286" t="str">
            <v>Fund VII</v>
          </cell>
          <cell r="D286" t="str">
            <v>Fund VII</v>
          </cell>
          <cell r="E286" t="str">
            <v>Private Equity</v>
          </cell>
          <cell r="F286" t="str">
            <v>Private Equity</v>
          </cell>
          <cell r="G286" t="str">
            <v>n/a</v>
          </cell>
          <cell r="H286" t="str">
            <v>n/a</v>
          </cell>
          <cell r="I286" t="str">
            <v>Commitments</v>
          </cell>
          <cell r="J286" t="str">
            <v>Yes</v>
          </cell>
          <cell r="K286">
            <v>3.1993868630328597E-2</v>
          </cell>
          <cell r="M286" t="str">
            <v>TBD</v>
          </cell>
          <cell r="N286" t="str">
            <v>n/a</v>
          </cell>
          <cell r="O286" t="str">
            <v>Lane</v>
          </cell>
          <cell r="P286" t="str">
            <v>Carlino</v>
          </cell>
          <cell r="S286">
            <v>41060</v>
          </cell>
          <cell r="T286">
            <v>2012</v>
          </cell>
          <cell r="U286">
            <v>1.6666666666666667</v>
          </cell>
          <cell r="V286">
            <v>1</v>
          </cell>
          <cell r="X286">
            <v>12308.048532870002</v>
          </cell>
          <cell r="AC286">
            <v>344.04015930000003</v>
          </cell>
          <cell r="AH286">
            <v>4156.6083025546532</v>
          </cell>
          <cell r="AJ286">
            <v>2334.5570026183545</v>
          </cell>
          <cell r="AN286">
            <v>1467.647381</v>
          </cell>
          <cell r="AR286">
            <v>20610.901378343009</v>
          </cell>
          <cell r="AY286">
            <v>14288.454</v>
          </cell>
          <cell r="AZ286">
            <v>2334.5570026183545</v>
          </cell>
          <cell r="BA286">
            <v>16623.011002618354</v>
          </cell>
          <cell r="BB286">
            <v>3987.8903757246553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3802.2043836183548</v>
          </cell>
          <cell r="BO286">
            <v>0</v>
          </cell>
          <cell r="BP286">
            <v>0</v>
          </cell>
          <cell r="BS286">
            <v>0</v>
          </cell>
          <cell r="BT286">
            <v>20610.901378343009</v>
          </cell>
          <cell r="BU286">
            <v>14288.454</v>
          </cell>
          <cell r="BV286">
            <v>2334.5570026183545</v>
          </cell>
          <cell r="BW286">
            <v>16623.011002618354</v>
          </cell>
          <cell r="BX286">
            <v>3987.8903757246553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 t="str">
            <v>End VBA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O286">
            <v>3987.8903757246553</v>
          </cell>
        </row>
        <row r="287">
          <cell r="A287" t="str">
            <v>PE</v>
          </cell>
          <cell r="B287" t="str">
            <v>Apollo Investment Fund VII, L.P.</v>
          </cell>
          <cell r="C287" t="str">
            <v>Fund VII</v>
          </cell>
          <cell r="D287" t="str">
            <v>Fund VII</v>
          </cell>
          <cell r="E287" t="str">
            <v>Private Equity</v>
          </cell>
          <cell r="F287" t="str">
            <v>Private Equity</v>
          </cell>
          <cell r="G287" t="str">
            <v>n/a</v>
          </cell>
          <cell r="H287" t="str">
            <v>n/a</v>
          </cell>
          <cell r="I287" t="str">
            <v>Commitments</v>
          </cell>
          <cell r="J287" t="str">
            <v>Yes</v>
          </cell>
          <cell r="K287">
            <v>3.1993868630328597E-2</v>
          </cell>
          <cell r="M287" t="str">
            <v>TBD</v>
          </cell>
          <cell r="N287" t="str">
            <v>n/a</v>
          </cell>
          <cell r="O287" t="str">
            <v>Lane</v>
          </cell>
          <cell r="P287" t="str">
            <v>Carlino</v>
          </cell>
          <cell r="S287">
            <v>41029</v>
          </cell>
          <cell r="T287">
            <v>2012</v>
          </cell>
          <cell r="U287">
            <v>1.3333333333333333</v>
          </cell>
          <cell r="V287">
            <v>1</v>
          </cell>
          <cell r="X287">
            <v>11547.633849279999</v>
          </cell>
          <cell r="AC287">
            <v>333.65831460999999</v>
          </cell>
          <cell r="AH287">
            <v>5358.1756223446546</v>
          </cell>
          <cell r="AJ287">
            <v>2385.3841370225946</v>
          </cell>
          <cell r="AN287">
            <v>1292.647381</v>
          </cell>
          <cell r="AR287">
            <v>20917.49930425725</v>
          </cell>
          <cell r="AY287">
            <v>14288.454</v>
          </cell>
          <cell r="AZ287">
            <v>2385.3841370225946</v>
          </cell>
          <cell r="BA287">
            <v>16673.838137022594</v>
          </cell>
          <cell r="BB287">
            <v>4243.6611672346553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3678.0315180225944</v>
          </cell>
          <cell r="BO287">
            <v>0</v>
          </cell>
          <cell r="BP287">
            <v>0</v>
          </cell>
          <cell r="BS287">
            <v>0</v>
          </cell>
          <cell r="BT287">
            <v>20917.49930425725</v>
          </cell>
          <cell r="BU287">
            <v>14288.454</v>
          </cell>
          <cell r="BV287">
            <v>2385.3841370225946</v>
          </cell>
          <cell r="BW287">
            <v>16673.838137022594</v>
          </cell>
          <cell r="BX287">
            <v>4243.6611672346553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 t="str">
            <v>End VBA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O287">
            <v>4243.6611672346553</v>
          </cell>
        </row>
        <row r="288">
          <cell r="A288" t="str">
            <v>PE</v>
          </cell>
          <cell r="B288" t="str">
            <v>Apollo Investment Fund VII, L.P.</v>
          </cell>
          <cell r="C288" t="str">
            <v>Fund VII</v>
          </cell>
          <cell r="D288" t="str">
            <v>Fund VII</v>
          </cell>
          <cell r="E288" t="str">
            <v>Private Equity</v>
          </cell>
          <cell r="F288" t="str">
            <v>Private Equity</v>
          </cell>
          <cell r="G288" t="str">
            <v>n/a</v>
          </cell>
          <cell r="H288" t="str">
            <v>n/a</v>
          </cell>
          <cell r="I288" t="str">
            <v>Commitments</v>
          </cell>
          <cell r="J288" t="str">
            <v>Yes</v>
          </cell>
          <cell r="K288">
            <v>3.1993868630328597E-2</v>
          </cell>
          <cell r="M288" t="str">
            <v>TBD</v>
          </cell>
          <cell r="N288" t="str">
            <v>n/a</v>
          </cell>
          <cell r="O288" t="str">
            <v>Lane</v>
          </cell>
          <cell r="P288" t="str">
            <v>Carlino</v>
          </cell>
          <cell r="S288">
            <v>40999</v>
          </cell>
          <cell r="T288">
            <v>2012</v>
          </cell>
          <cell r="U288">
            <v>1</v>
          </cell>
          <cell r="V288">
            <v>1</v>
          </cell>
          <cell r="X288">
            <v>12114.643120520001</v>
          </cell>
          <cell r="AC288">
            <v>228.49524812000001</v>
          </cell>
          <cell r="AH288">
            <v>5400.6449515599998</v>
          </cell>
          <cell r="AJ288">
            <v>2265.2039817338718</v>
          </cell>
          <cell r="AN288">
            <v>1292.647381</v>
          </cell>
          <cell r="AR288">
            <v>21301.634682933869</v>
          </cell>
          <cell r="AY288">
            <v>14288.454</v>
          </cell>
          <cell r="AZ288">
            <v>2265.2039817338718</v>
          </cell>
          <cell r="BA288">
            <v>16553.657981733872</v>
          </cell>
          <cell r="BB288">
            <v>4747.9767011999975</v>
          </cell>
          <cell r="BE288">
            <v>19939.447839704517</v>
          </cell>
          <cell r="BF288">
            <v>1378.7336782799985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-16.546835050646223</v>
          </cell>
          <cell r="BN288">
            <v>3557.8513627338716</v>
          </cell>
          <cell r="BO288">
            <v>21301.634682933869</v>
          </cell>
          <cell r="BP288">
            <v>0</v>
          </cell>
          <cell r="BS288">
            <v>19939.447839704517</v>
          </cell>
          <cell r="BT288">
            <v>21301.634682933869</v>
          </cell>
          <cell r="BU288">
            <v>14288.454</v>
          </cell>
          <cell r="BV288">
            <v>2265.2039817338718</v>
          </cell>
          <cell r="BW288">
            <v>16553.657981733872</v>
          </cell>
          <cell r="BX288">
            <v>4747.9767011999975</v>
          </cell>
          <cell r="BY288">
            <v>1378.7336782799985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-16.546835050646223</v>
          </cell>
          <cell r="CG288">
            <v>0</v>
          </cell>
          <cell r="CH288">
            <v>0</v>
          </cell>
          <cell r="CJ288">
            <v>16761.670910784516</v>
          </cell>
          <cell r="CK288">
            <v>9.0949470177292824E-13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-208.01292905064565</v>
          </cell>
          <cell r="CT288">
            <v>16553.657981733872</v>
          </cell>
          <cell r="CU288">
            <v>2473.2169107845175</v>
          </cell>
          <cell r="CV288">
            <v>0</v>
          </cell>
          <cell r="CW288">
            <v>0</v>
          </cell>
          <cell r="CX288">
            <v>0</v>
          </cell>
          <cell r="CY288" t="str">
            <v>End VBA</v>
          </cell>
          <cell r="DA288">
            <v>9.0949470177292824E-13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-208.01292905064565</v>
          </cell>
          <cell r="DJ288">
            <v>0</v>
          </cell>
          <cell r="DK288">
            <v>16761.670910784516</v>
          </cell>
          <cell r="DL288">
            <v>0</v>
          </cell>
          <cell r="DO288">
            <v>4747.9767011999975</v>
          </cell>
        </row>
        <row r="289">
          <cell r="A289" t="str">
            <v>PE</v>
          </cell>
          <cell r="B289" t="str">
            <v>Apollo Investment Fund VII, L.P.</v>
          </cell>
          <cell r="C289" t="str">
            <v>Fund VII</v>
          </cell>
          <cell r="D289" t="str">
            <v>Fund VII</v>
          </cell>
          <cell r="E289" t="str">
            <v>Private Equity</v>
          </cell>
          <cell r="F289" t="str">
            <v>Private Equity</v>
          </cell>
          <cell r="G289" t="str">
            <v>n/a</v>
          </cell>
          <cell r="H289" t="str">
            <v>n/a</v>
          </cell>
          <cell r="I289" t="str">
            <v>Commitments</v>
          </cell>
          <cell r="J289" t="str">
            <v>Yes</v>
          </cell>
          <cell r="K289">
            <v>3.1993868630328597E-2</v>
          </cell>
          <cell r="M289" t="str">
            <v>TBD</v>
          </cell>
          <cell r="N289" t="str">
            <v>n/a</v>
          </cell>
          <cell r="O289" t="str">
            <v>Lane</v>
          </cell>
          <cell r="P289" t="str">
            <v>Carlino</v>
          </cell>
          <cell r="S289">
            <v>40968</v>
          </cell>
          <cell r="T289">
            <v>2012</v>
          </cell>
          <cell r="U289">
            <v>0.66666666666666663</v>
          </cell>
          <cell r="V289">
            <v>1</v>
          </cell>
          <cell r="X289">
            <v>11663.84663903</v>
          </cell>
          <cell r="AC289">
            <v>396.17418325</v>
          </cell>
          <cell r="AH289">
            <v>5515.6449497846543</v>
          </cell>
          <cell r="AJ289">
            <v>2473.2169107845175</v>
          </cell>
          <cell r="AN289">
            <v>1101.1812870000001</v>
          </cell>
          <cell r="AR289">
            <v>21150.063969849172</v>
          </cell>
          <cell r="AY289">
            <v>14288.454</v>
          </cell>
          <cell r="AZ289">
            <v>2473.2169107845175</v>
          </cell>
          <cell r="BA289">
            <v>16761.670910784516</v>
          </cell>
          <cell r="BB289">
            <v>4388.393059064656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3574.3981977845178</v>
          </cell>
          <cell r="BO289">
            <v>0</v>
          </cell>
          <cell r="BP289">
            <v>0</v>
          </cell>
          <cell r="BS289">
            <v>0</v>
          </cell>
          <cell r="BT289">
            <v>21150.063969849172</v>
          </cell>
          <cell r="BU289">
            <v>14288.454</v>
          </cell>
          <cell r="BV289">
            <v>2473.2169107845175</v>
          </cell>
          <cell r="BW289">
            <v>16761.670910784516</v>
          </cell>
          <cell r="BX289">
            <v>4388.393059064656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 t="str">
            <v>End VBA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O289">
            <v>4388.393059064656</v>
          </cell>
        </row>
        <row r="290">
          <cell r="A290" t="str">
            <v>PE</v>
          </cell>
          <cell r="B290" t="str">
            <v>Apollo Investment Fund VII, L.P.</v>
          </cell>
          <cell r="C290" t="str">
            <v>Fund VII</v>
          </cell>
          <cell r="D290" t="str">
            <v>Fund VII</v>
          </cell>
          <cell r="E290" t="str">
            <v>Private Equity</v>
          </cell>
          <cell r="F290" t="str">
            <v>Private Equity</v>
          </cell>
          <cell r="G290" t="str">
            <v>n/a</v>
          </cell>
          <cell r="H290" t="str">
            <v>n/a</v>
          </cell>
          <cell r="I290" t="str">
            <v>Commitments</v>
          </cell>
          <cell r="J290" t="str">
            <v>Yes</v>
          </cell>
          <cell r="K290">
            <v>3.1993868630328597E-2</v>
          </cell>
          <cell r="M290" t="str">
            <v>TBD</v>
          </cell>
          <cell r="N290" t="str">
            <v>n/a</v>
          </cell>
          <cell r="O290" t="str">
            <v>Lane</v>
          </cell>
          <cell r="P290" t="str">
            <v>Carlino</v>
          </cell>
          <cell r="S290">
            <v>40939</v>
          </cell>
          <cell r="T290">
            <v>2012</v>
          </cell>
          <cell r="U290">
            <v>0.33333333333333331</v>
          </cell>
          <cell r="V290">
            <v>1</v>
          </cell>
          <cell r="X290">
            <v>11003.7554793</v>
          </cell>
          <cell r="AC290">
            <v>487.70671990999995</v>
          </cell>
          <cell r="AH290">
            <v>6217.4393704700005</v>
          </cell>
          <cell r="AJ290">
            <v>2473.2169107845175</v>
          </cell>
          <cell r="AN290">
            <v>1101.1812870000001</v>
          </cell>
          <cell r="AR290">
            <v>21283.299767464519</v>
          </cell>
          <cell r="AY290">
            <v>14288.454</v>
          </cell>
          <cell r="AZ290">
            <v>2473.2169107845175</v>
          </cell>
          <cell r="BA290">
            <v>16761.670910784516</v>
          </cell>
          <cell r="BB290">
            <v>4521.6288566800031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3574.3981977845178</v>
          </cell>
          <cell r="BO290">
            <v>0</v>
          </cell>
          <cell r="BP290">
            <v>0</v>
          </cell>
          <cell r="BS290">
            <v>0</v>
          </cell>
          <cell r="BT290">
            <v>21283.299767464519</v>
          </cell>
          <cell r="BU290">
            <v>14288.454</v>
          </cell>
          <cell r="BV290">
            <v>2473.2169107845175</v>
          </cell>
          <cell r="BW290">
            <v>16761.670910784516</v>
          </cell>
          <cell r="BX290">
            <v>4521.6288566800031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 t="str">
            <v>End VBA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O290">
            <v>4521.6288566800031</v>
          </cell>
        </row>
        <row r="291">
          <cell r="A291" t="str">
            <v>PE</v>
          </cell>
          <cell r="B291" t="str">
            <v>Apollo Investment Fund VII, L.P.</v>
          </cell>
          <cell r="C291" t="str">
            <v>Fund VII</v>
          </cell>
          <cell r="D291" t="str">
            <v>Fund VII</v>
          </cell>
          <cell r="E291" t="str">
            <v>Private Equity</v>
          </cell>
          <cell r="F291" t="str">
            <v>Private Equity</v>
          </cell>
          <cell r="G291" t="str">
            <v>n/a</v>
          </cell>
          <cell r="H291" t="str">
            <v>n/a</v>
          </cell>
          <cell r="I291" t="str">
            <v>Commitments</v>
          </cell>
          <cell r="J291" t="str">
            <v>Yes</v>
          </cell>
          <cell r="K291">
            <v>3.1993868630328597E-2</v>
          </cell>
          <cell r="M291" t="str">
            <v>TBD</v>
          </cell>
          <cell r="N291" t="str">
            <v>n/a</v>
          </cell>
          <cell r="O291" t="str">
            <v>Lane</v>
          </cell>
          <cell r="P291" t="str">
            <v>Carlino</v>
          </cell>
          <cell r="S291">
            <v>40908</v>
          </cell>
          <cell r="T291">
            <v>2011</v>
          </cell>
          <cell r="U291">
            <v>4</v>
          </cell>
          <cell r="V291">
            <v>1</v>
          </cell>
          <cell r="X291">
            <v>9768.2006204999998</v>
          </cell>
          <cell r="AC291">
            <v>379.40965095000001</v>
          </cell>
          <cell r="AH291">
            <v>6217.4393704699996</v>
          </cell>
          <cell r="AJ291">
            <v>2473.2169107845175</v>
          </cell>
          <cell r="AN291">
            <v>1101.1812870000001</v>
          </cell>
          <cell r="AR291">
            <v>19939.447839704517</v>
          </cell>
          <cell r="AY291">
            <v>14288.454</v>
          </cell>
          <cell r="AZ291">
            <v>2473.2169107845175</v>
          </cell>
          <cell r="BA291">
            <v>16761.670910784516</v>
          </cell>
          <cell r="BB291">
            <v>3177.7769289200005</v>
          </cell>
          <cell r="BE291">
            <v>19069.393737175596</v>
          </cell>
          <cell r="BF291">
            <v>1406.3324750799957</v>
          </cell>
          <cell r="BG291">
            <v>0</v>
          </cell>
          <cell r="BH291">
            <v>0</v>
          </cell>
          <cell r="BI291">
            <v>-669.34495479999998</v>
          </cell>
          <cell r="BJ291">
            <v>0</v>
          </cell>
          <cell r="BK291">
            <v>0</v>
          </cell>
          <cell r="BL291">
            <v>0</v>
          </cell>
          <cell r="BM291">
            <v>133.06658224892453</v>
          </cell>
          <cell r="BN291">
            <v>3574.3981977845178</v>
          </cell>
          <cell r="BO291">
            <v>19939.447839704517</v>
          </cell>
          <cell r="BP291">
            <v>0</v>
          </cell>
          <cell r="BS291">
            <v>19069.393737175596</v>
          </cell>
          <cell r="BT291">
            <v>19939.447839704517</v>
          </cell>
          <cell r="BU291">
            <v>14288.454</v>
          </cell>
          <cell r="BV291">
            <v>2473.2169107845175</v>
          </cell>
          <cell r="BW291">
            <v>16761.670910784516</v>
          </cell>
          <cell r="BX291">
            <v>3177.7769289200005</v>
          </cell>
          <cell r="BY291">
            <v>1406.3324750799957</v>
          </cell>
          <cell r="BZ291">
            <v>0</v>
          </cell>
          <cell r="CA291">
            <v>0</v>
          </cell>
          <cell r="CB291">
            <v>-669.34495479999998</v>
          </cell>
          <cell r="CC291">
            <v>0</v>
          </cell>
          <cell r="CD291">
            <v>0</v>
          </cell>
          <cell r="CE291">
            <v>0</v>
          </cell>
          <cell r="CF291">
            <v>133.06658224892453</v>
          </cell>
          <cell r="CG291">
            <v>0</v>
          </cell>
          <cell r="CH291">
            <v>0</v>
          </cell>
          <cell r="CJ291">
            <v>16821.785615535591</v>
          </cell>
          <cell r="CK291">
            <v>9.0949470177292824E-13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-60.114704751075806</v>
          </cell>
          <cell r="CT291">
            <v>16761.670910784516</v>
          </cell>
          <cell r="CU291">
            <v>2533.3316155355933</v>
          </cell>
          <cell r="CV291">
            <v>0</v>
          </cell>
          <cell r="CW291">
            <v>0</v>
          </cell>
          <cell r="CX291">
            <v>0</v>
          </cell>
          <cell r="CY291" t="str">
            <v>End VBA</v>
          </cell>
          <cell r="DA291">
            <v>9.0949470177292824E-13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-60.114704751075806</v>
          </cell>
          <cell r="DJ291">
            <v>0</v>
          </cell>
          <cell r="DK291">
            <v>16821.785615535591</v>
          </cell>
          <cell r="DL291">
            <v>0</v>
          </cell>
          <cell r="DO291">
            <v>3177.7769289200005</v>
          </cell>
        </row>
        <row r="292">
          <cell r="A292" t="str">
            <v>PE</v>
          </cell>
          <cell r="B292" t="str">
            <v>Apollo Investment Fund VII, L.P.</v>
          </cell>
          <cell r="C292" t="str">
            <v>Fund VII</v>
          </cell>
          <cell r="D292" t="str">
            <v>Fund VII</v>
          </cell>
          <cell r="E292" t="str">
            <v>Private Equity</v>
          </cell>
          <cell r="F292" t="str">
            <v>Private Equity</v>
          </cell>
          <cell r="G292" t="str">
            <v>n/a</v>
          </cell>
          <cell r="H292" t="str">
            <v>n/a</v>
          </cell>
          <cell r="I292" t="str">
            <v>Commitments</v>
          </cell>
          <cell r="J292" t="str">
            <v>Yes</v>
          </cell>
          <cell r="K292">
            <v>3.1993868630328597E-2</v>
          </cell>
          <cell r="M292" t="str">
            <v>TBD</v>
          </cell>
          <cell r="N292" t="str">
            <v>n/a</v>
          </cell>
          <cell r="O292" t="str">
            <v>Lane</v>
          </cell>
          <cell r="P292" t="str">
            <v>Carlino</v>
          </cell>
          <cell r="S292">
            <v>40877</v>
          </cell>
          <cell r="T292">
            <v>2011</v>
          </cell>
          <cell r="U292">
            <v>3.6666666666666665</v>
          </cell>
          <cell r="V292">
            <v>1</v>
          </cell>
          <cell r="X292">
            <v>10016.992706610001</v>
          </cell>
          <cell r="AC292">
            <v>118.39086968000001</v>
          </cell>
          <cell r="AH292">
            <v>7181.9613662600004</v>
          </cell>
          <cell r="AJ292">
            <v>2533.3316155355933</v>
          </cell>
          <cell r="AN292">
            <v>908</v>
          </cell>
          <cell r="AR292">
            <v>20758.676558085594</v>
          </cell>
          <cell r="AY292">
            <v>14288.454</v>
          </cell>
          <cell r="AZ292">
            <v>2533.3316155355933</v>
          </cell>
          <cell r="BA292">
            <v>16821.785615535591</v>
          </cell>
          <cell r="BB292">
            <v>3936.8909425500024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3441.3316155355933</v>
          </cell>
          <cell r="BO292">
            <v>0</v>
          </cell>
          <cell r="BP292">
            <v>0</v>
          </cell>
          <cell r="BS292">
            <v>0</v>
          </cell>
          <cell r="BT292">
            <v>20758.676558085594</v>
          </cell>
          <cell r="BU292">
            <v>14288.454</v>
          </cell>
          <cell r="BV292">
            <v>2533.3316155355933</v>
          </cell>
          <cell r="BW292">
            <v>16821.785615535591</v>
          </cell>
          <cell r="BX292">
            <v>3936.8909425500024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 t="str">
            <v>End VBA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O292">
            <v>3936.8909425500024</v>
          </cell>
        </row>
        <row r="293">
          <cell r="A293" t="str">
            <v>PE</v>
          </cell>
          <cell r="B293" t="str">
            <v>Apollo Investment Fund VII, L.P.</v>
          </cell>
          <cell r="C293" t="str">
            <v>Fund VII</v>
          </cell>
          <cell r="D293" t="str">
            <v>Fund VII</v>
          </cell>
          <cell r="E293" t="str">
            <v>Private Equity</v>
          </cell>
          <cell r="F293" t="str">
            <v>Private Equity</v>
          </cell>
          <cell r="G293" t="str">
            <v>n/a</v>
          </cell>
          <cell r="H293" t="str">
            <v>n/a</v>
          </cell>
          <cell r="I293" t="str">
            <v>Commitments</v>
          </cell>
          <cell r="J293" t="str">
            <v>Yes</v>
          </cell>
          <cell r="K293">
            <v>3.1993868630328597E-2</v>
          </cell>
          <cell r="M293" t="str">
            <v>TBD</v>
          </cell>
          <cell r="N293" t="str">
            <v>n/a</v>
          </cell>
          <cell r="O293" t="str">
            <v>Lane</v>
          </cell>
          <cell r="P293" t="str">
            <v>Carlino</v>
          </cell>
          <cell r="S293">
            <v>40847</v>
          </cell>
          <cell r="T293">
            <v>2011</v>
          </cell>
          <cell r="U293">
            <v>3.3333333333333335</v>
          </cell>
          <cell r="V293">
            <v>1</v>
          </cell>
          <cell r="X293">
            <v>9190.1150695196302</v>
          </cell>
          <cell r="AC293">
            <v>244.32866584999999</v>
          </cell>
          <cell r="AH293">
            <v>7224.5041147546544</v>
          </cell>
          <cell r="AJ293">
            <v>2533.3316155355933</v>
          </cell>
          <cell r="AN293">
            <v>908</v>
          </cell>
          <cell r="AR293">
            <v>20100.279465659878</v>
          </cell>
          <cell r="AY293">
            <v>14288.454</v>
          </cell>
          <cell r="AZ293">
            <v>2533.3316155355933</v>
          </cell>
          <cell r="BA293">
            <v>16821.785615535591</v>
          </cell>
          <cell r="BB293">
            <v>3278.4938501242868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3441.3316155355933</v>
          </cell>
          <cell r="BO293">
            <v>0</v>
          </cell>
          <cell r="BP293">
            <v>0</v>
          </cell>
          <cell r="BS293">
            <v>0</v>
          </cell>
          <cell r="BT293">
            <v>20100.279465659878</v>
          </cell>
          <cell r="BU293">
            <v>14288.454</v>
          </cell>
          <cell r="BV293">
            <v>2533.3316155355933</v>
          </cell>
          <cell r="BW293">
            <v>16821.785615535591</v>
          </cell>
          <cell r="BX293">
            <v>3278.4938501242868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 t="str">
            <v>End VBA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O293">
            <v>3278.4938501242868</v>
          </cell>
        </row>
        <row r="294">
          <cell r="A294" t="str">
            <v>PE</v>
          </cell>
          <cell r="B294" t="str">
            <v>Apollo Investment Fund VII, L.P.</v>
          </cell>
          <cell r="C294" t="str">
            <v>Fund VII</v>
          </cell>
          <cell r="D294" t="str">
            <v>Fund VII</v>
          </cell>
          <cell r="E294" t="str">
            <v>Private Equity</v>
          </cell>
          <cell r="F294" t="str">
            <v>Private Equity</v>
          </cell>
          <cell r="G294" t="str">
            <v>n/a</v>
          </cell>
          <cell r="H294" t="str">
            <v>n/a</v>
          </cell>
          <cell r="I294" t="str">
            <v>Commitments</v>
          </cell>
          <cell r="J294" t="str">
            <v>Yes</v>
          </cell>
          <cell r="K294">
            <v>3.1993868630328597E-2</v>
          </cell>
          <cell r="M294" t="str">
            <v>TBD</v>
          </cell>
          <cell r="N294" t="str">
            <v>n/a</v>
          </cell>
          <cell r="O294" t="str">
            <v>Lane</v>
          </cell>
          <cell r="P294" t="str">
            <v>Carlino</v>
          </cell>
          <cell r="S294">
            <v>40816</v>
          </cell>
          <cell r="T294">
            <v>2011</v>
          </cell>
          <cell r="U294">
            <v>3</v>
          </cell>
          <cell r="V294">
            <v>1</v>
          </cell>
          <cell r="X294">
            <v>7955.9064125400009</v>
          </cell>
          <cell r="AC294">
            <v>172.65159284000001</v>
          </cell>
          <cell r="AH294">
            <v>7499.50411626</v>
          </cell>
          <cell r="AJ294">
            <v>2533.3316155355933</v>
          </cell>
          <cell r="AN294">
            <v>908</v>
          </cell>
          <cell r="AR294">
            <v>19069.393737175596</v>
          </cell>
          <cell r="AY294">
            <v>14288.454</v>
          </cell>
          <cell r="AZ294">
            <v>2533.3316155355933</v>
          </cell>
          <cell r="BA294">
            <v>16821.785615535591</v>
          </cell>
          <cell r="BB294">
            <v>2247.6081216400053</v>
          </cell>
          <cell r="BE294">
            <v>21379.467562206337</v>
          </cell>
          <cell r="BF294">
            <v>-2162.2187451699992</v>
          </cell>
          <cell r="BG294">
            <v>0</v>
          </cell>
          <cell r="BH294">
            <v>0</v>
          </cell>
          <cell r="BI294">
            <v>-137.68387627999999</v>
          </cell>
          <cell r="BJ294">
            <v>0</v>
          </cell>
          <cell r="BK294">
            <v>0</v>
          </cell>
          <cell r="BL294">
            <v>0</v>
          </cell>
          <cell r="BM294">
            <v>-10.171203580741349</v>
          </cell>
          <cell r="BN294">
            <v>3441.3316155355933</v>
          </cell>
          <cell r="BO294">
            <v>19069.393737175596</v>
          </cell>
          <cell r="BP294">
            <v>0</v>
          </cell>
          <cell r="BS294">
            <v>21379.467562206337</v>
          </cell>
          <cell r="BT294">
            <v>19069.393737175596</v>
          </cell>
          <cell r="BU294">
            <v>14288.454</v>
          </cell>
          <cell r="BV294">
            <v>2533.3316155355933</v>
          </cell>
          <cell r="BW294">
            <v>16821.785615535591</v>
          </cell>
          <cell r="BX294">
            <v>2247.6081216400053</v>
          </cell>
          <cell r="BY294">
            <v>-2162.2187451699992</v>
          </cell>
          <cell r="BZ294">
            <v>0</v>
          </cell>
          <cell r="CA294">
            <v>0</v>
          </cell>
          <cell r="CB294">
            <v>-137.68387627999999</v>
          </cell>
          <cell r="CC294">
            <v>0</v>
          </cell>
          <cell r="CD294">
            <v>0</v>
          </cell>
          <cell r="CE294">
            <v>0</v>
          </cell>
          <cell r="CF294">
            <v>-10.171203580741349</v>
          </cell>
          <cell r="CG294">
            <v>0</v>
          </cell>
          <cell r="CH294">
            <v>0</v>
          </cell>
          <cell r="CJ294">
            <v>16831.956819116334</v>
          </cell>
          <cell r="CK294">
            <v>-1.8189894035458565E-12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-10.171203580741349</v>
          </cell>
          <cell r="CT294">
            <v>16821.785615535591</v>
          </cell>
          <cell r="CU294">
            <v>2543.5028191163346</v>
          </cell>
          <cell r="CV294">
            <v>0</v>
          </cell>
          <cell r="CW294">
            <v>0</v>
          </cell>
          <cell r="CX294">
            <v>0</v>
          </cell>
          <cell r="CY294" t="str">
            <v>End VBA</v>
          </cell>
          <cell r="DA294">
            <v>-1.8189894035458565E-12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-10.171203580741349</v>
          </cell>
          <cell r="DJ294">
            <v>0</v>
          </cell>
          <cell r="DK294">
            <v>16831.956819116334</v>
          </cell>
          <cell r="DL294">
            <v>0</v>
          </cell>
          <cell r="DO294">
            <v>2247.6081216400053</v>
          </cell>
        </row>
        <row r="295">
          <cell r="A295" t="str">
            <v>PE</v>
          </cell>
          <cell r="B295" t="str">
            <v>Apollo Investment Fund VII, L.P.</v>
          </cell>
          <cell r="C295" t="str">
            <v>Fund VII</v>
          </cell>
          <cell r="D295" t="str">
            <v>Fund VII</v>
          </cell>
          <cell r="E295" t="str">
            <v>Private Equity</v>
          </cell>
          <cell r="F295" t="str">
            <v>Private Equity</v>
          </cell>
          <cell r="G295" t="str">
            <v>n/a</v>
          </cell>
          <cell r="H295" t="str">
            <v>n/a</v>
          </cell>
          <cell r="I295" t="str">
            <v>Commitments</v>
          </cell>
          <cell r="J295" t="str">
            <v>Yes</v>
          </cell>
          <cell r="K295">
            <v>3.1993868630328597E-2</v>
          </cell>
          <cell r="M295" t="str">
            <v>TBD</v>
          </cell>
          <cell r="N295" t="str">
            <v>n/a</v>
          </cell>
          <cell r="O295" t="str">
            <v>Lane</v>
          </cell>
          <cell r="P295" t="str">
            <v>Carlino</v>
          </cell>
          <cell r="S295">
            <v>40786</v>
          </cell>
          <cell r="T295">
            <v>2011</v>
          </cell>
          <cell r="U295">
            <v>2.6666666666666665</v>
          </cell>
          <cell r="V295">
            <v>1</v>
          </cell>
          <cell r="X295">
            <v>9343.87602648967</v>
          </cell>
          <cell r="AC295">
            <v>196.77654114000001</v>
          </cell>
          <cell r="AH295">
            <v>7729.6907093446544</v>
          </cell>
          <cell r="AJ295">
            <v>2543.1229429765453</v>
          </cell>
          <cell r="AN295">
            <v>908</v>
          </cell>
          <cell r="AR295">
            <v>20721.466219950868</v>
          </cell>
          <cell r="AY295">
            <v>14288.454</v>
          </cell>
          <cell r="AZ295">
            <v>2543.1229429765453</v>
          </cell>
          <cell r="BA295">
            <v>16831.576942976546</v>
          </cell>
          <cell r="BB295">
            <v>3889.8892769743215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3451.1229429765453</v>
          </cell>
          <cell r="BO295">
            <v>0</v>
          </cell>
          <cell r="BP295">
            <v>0</v>
          </cell>
          <cell r="BS295">
            <v>0</v>
          </cell>
          <cell r="BT295">
            <v>20721.466219950868</v>
          </cell>
          <cell r="BU295">
            <v>14288.454</v>
          </cell>
          <cell r="BV295">
            <v>2543.1229429765453</v>
          </cell>
          <cell r="BW295">
            <v>16831.576942976546</v>
          </cell>
          <cell r="BX295">
            <v>3889.8892769743215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 t="str">
            <v>End VBA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O295">
            <v>3889.8892769743215</v>
          </cell>
        </row>
        <row r="296">
          <cell r="A296" t="str">
            <v>PE</v>
          </cell>
          <cell r="B296" t="str">
            <v>Apollo Investment Fund VII, L.P.</v>
          </cell>
          <cell r="C296" t="str">
            <v>Fund VII</v>
          </cell>
          <cell r="D296" t="str">
            <v>Fund VII</v>
          </cell>
          <cell r="E296" t="str">
            <v>Private Equity</v>
          </cell>
          <cell r="F296" t="str">
            <v>Private Equity</v>
          </cell>
          <cell r="G296" t="str">
            <v>n/a</v>
          </cell>
          <cell r="H296" t="str">
            <v>n/a</v>
          </cell>
          <cell r="I296" t="str">
            <v>Commitments</v>
          </cell>
          <cell r="J296" t="str">
            <v>Yes</v>
          </cell>
          <cell r="K296">
            <v>3.1993868630328597E-2</v>
          </cell>
          <cell r="M296" t="str">
            <v>TBD</v>
          </cell>
          <cell r="N296" t="str">
            <v>n/a</v>
          </cell>
          <cell r="O296" t="str">
            <v>Lane</v>
          </cell>
          <cell r="P296" t="str">
            <v>Carlino</v>
          </cell>
          <cell r="S296">
            <v>40755</v>
          </cell>
          <cell r="T296">
            <v>2011</v>
          </cell>
          <cell r="U296">
            <v>2.3333333333333335</v>
          </cell>
          <cell r="V296">
            <v>1</v>
          </cell>
          <cell r="X296">
            <v>9813.73922494</v>
          </cell>
          <cell r="AC296">
            <v>43.541204489999991</v>
          </cell>
          <cell r="AH296">
            <v>8243.163609184654</v>
          </cell>
          <cell r="AJ296">
            <v>2528.0898927910039</v>
          </cell>
          <cell r="AN296">
            <v>908</v>
          </cell>
          <cell r="AR296">
            <v>21536.533931405655</v>
          </cell>
          <cell r="AY296">
            <v>14288.454</v>
          </cell>
          <cell r="AZ296">
            <v>2528.0898927910039</v>
          </cell>
          <cell r="BA296">
            <v>16816.543892791004</v>
          </cell>
          <cell r="BB296">
            <v>4719.990038614651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3436.0898927910039</v>
          </cell>
          <cell r="BO296">
            <v>0</v>
          </cell>
          <cell r="BP296">
            <v>0</v>
          </cell>
          <cell r="BS296">
            <v>0</v>
          </cell>
          <cell r="BT296">
            <v>21536.533931405655</v>
          </cell>
          <cell r="BU296">
            <v>14288.454</v>
          </cell>
          <cell r="BV296">
            <v>2528.0898927910039</v>
          </cell>
          <cell r="BW296">
            <v>16816.543892791004</v>
          </cell>
          <cell r="BX296">
            <v>4719.990038614651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 t="str">
            <v>End VBA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O296">
            <v>4719.990038614651</v>
          </cell>
        </row>
        <row r="297">
          <cell r="A297" t="str">
            <v>PE</v>
          </cell>
          <cell r="B297" t="str">
            <v>Apollo Investment Fund VII, L.P.</v>
          </cell>
          <cell r="C297" t="str">
            <v>Fund VII</v>
          </cell>
          <cell r="D297" t="str">
            <v>Fund VII</v>
          </cell>
          <cell r="E297" t="str">
            <v>Private Equity</v>
          </cell>
          <cell r="F297" t="str">
            <v>Private Equity</v>
          </cell>
          <cell r="G297" t="str">
            <v>n/a</v>
          </cell>
          <cell r="H297" t="str">
            <v>n/a</v>
          </cell>
          <cell r="I297" t="str">
            <v>Commitments</v>
          </cell>
          <cell r="J297" t="str">
            <v>Yes</v>
          </cell>
          <cell r="K297">
            <v>3.1993868630328597E-2</v>
          </cell>
          <cell r="M297" t="str">
            <v>TBD</v>
          </cell>
          <cell r="N297" t="str">
            <v>n/a</v>
          </cell>
          <cell r="O297" t="str">
            <v>Lane</v>
          </cell>
          <cell r="P297" t="str">
            <v>Carlino</v>
          </cell>
          <cell r="S297">
            <v>40724</v>
          </cell>
          <cell r="T297">
            <v>2011</v>
          </cell>
          <cell r="U297">
            <v>2</v>
          </cell>
          <cell r="V297">
            <v>1</v>
          </cell>
          <cell r="X297">
            <v>9600.3276910000004</v>
          </cell>
          <cell r="AC297">
            <v>84.473442660000003</v>
          </cell>
          <cell r="AH297">
            <v>8243.1636094300011</v>
          </cell>
          <cell r="AJ297">
            <v>2543.5028191163346</v>
          </cell>
          <cell r="AN297">
            <v>908</v>
          </cell>
          <cell r="AR297">
            <v>21379.467562206337</v>
          </cell>
          <cell r="AY297">
            <v>14288.454</v>
          </cell>
          <cell r="AZ297">
            <v>2543.5028191163346</v>
          </cell>
          <cell r="BA297">
            <v>16831.956819116334</v>
          </cell>
          <cell r="BB297">
            <v>4547.5107430900025</v>
          </cell>
          <cell r="BE297">
            <v>20189.746680321554</v>
          </cell>
          <cell r="BF297">
            <v>340.69497668000258</v>
          </cell>
          <cell r="BG297">
            <v>0</v>
          </cell>
          <cell r="BH297">
            <v>0</v>
          </cell>
          <cell r="BI297">
            <v>-83.476233590000007</v>
          </cell>
          <cell r="BJ297">
            <v>0</v>
          </cell>
          <cell r="BK297">
            <v>0</v>
          </cell>
          <cell r="BL297">
            <v>0</v>
          </cell>
          <cell r="BM297">
            <v>932.50213879478042</v>
          </cell>
          <cell r="BN297">
            <v>3451.5028191163346</v>
          </cell>
          <cell r="BO297">
            <v>21379.467562206337</v>
          </cell>
          <cell r="BP297">
            <v>0</v>
          </cell>
          <cell r="BS297">
            <v>20189.746680321554</v>
          </cell>
          <cell r="BT297">
            <v>21379.467562206337</v>
          </cell>
          <cell r="BU297">
            <v>14288.454</v>
          </cell>
          <cell r="BV297">
            <v>2543.5028191163346</v>
          </cell>
          <cell r="BW297">
            <v>16831.956819116334</v>
          </cell>
          <cell r="BX297">
            <v>4547.5107430900025</v>
          </cell>
          <cell r="BY297">
            <v>340.69497668000258</v>
          </cell>
          <cell r="BZ297">
            <v>0</v>
          </cell>
          <cell r="CA297">
            <v>0</v>
          </cell>
          <cell r="CB297">
            <v>-83.476233590000007</v>
          </cell>
          <cell r="CC297">
            <v>0</v>
          </cell>
          <cell r="CD297">
            <v>0</v>
          </cell>
          <cell r="CE297">
            <v>0</v>
          </cell>
          <cell r="CF297">
            <v>932.50213879478042</v>
          </cell>
          <cell r="CG297">
            <v>0</v>
          </cell>
          <cell r="CH297">
            <v>0</v>
          </cell>
          <cell r="CJ297">
            <v>16807.454680321553</v>
          </cell>
          <cell r="CK297">
            <v>1.3642420526593924E-12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24.502138794780421</v>
          </cell>
          <cell r="CT297">
            <v>16831.956819116334</v>
          </cell>
          <cell r="CU297">
            <v>2519.0006803215542</v>
          </cell>
          <cell r="CV297">
            <v>0</v>
          </cell>
          <cell r="CW297">
            <v>0</v>
          </cell>
          <cell r="CX297">
            <v>0</v>
          </cell>
          <cell r="CY297" t="str">
            <v>End VBA</v>
          </cell>
          <cell r="DA297">
            <v>1.3642420526593924E-12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24.502138794780421</v>
          </cell>
          <cell r="DJ297">
            <v>0</v>
          </cell>
          <cell r="DK297">
            <v>16807.454680321553</v>
          </cell>
          <cell r="DL297">
            <v>0</v>
          </cell>
          <cell r="DN297">
            <v>357.21100000000001</v>
          </cell>
          <cell r="DO297">
            <v>4547.5107430900025</v>
          </cell>
        </row>
        <row r="298">
          <cell r="A298" t="str">
            <v>PE</v>
          </cell>
          <cell r="B298" t="str">
            <v>Apollo Investment Fund VII, L.P.</v>
          </cell>
          <cell r="C298" t="str">
            <v>Fund VII</v>
          </cell>
          <cell r="D298" t="str">
            <v>Fund VII</v>
          </cell>
          <cell r="E298" t="str">
            <v>Private Equity</v>
          </cell>
          <cell r="F298" t="str">
            <v>Private Equity</v>
          </cell>
          <cell r="G298" t="str">
            <v>n/a</v>
          </cell>
          <cell r="H298" t="str">
            <v>n/a</v>
          </cell>
          <cell r="I298" t="str">
            <v>Commitments</v>
          </cell>
          <cell r="J298" t="str">
            <v>Yes</v>
          </cell>
          <cell r="K298">
            <v>3.1993868630328597E-2</v>
          </cell>
          <cell r="M298" t="str">
            <v>TBD</v>
          </cell>
          <cell r="N298" t="str">
            <v>n/a</v>
          </cell>
          <cell r="O298" t="str">
            <v>Lane</v>
          </cell>
          <cell r="P298" t="str">
            <v>Carlino</v>
          </cell>
          <cell r="S298">
            <v>40694</v>
          </cell>
          <cell r="T298">
            <v>2011</v>
          </cell>
          <cell r="U298">
            <v>1.6666666666666667</v>
          </cell>
          <cell r="V298">
            <v>1</v>
          </cell>
          <cell r="X298">
            <v>9928.4319259999993</v>
          </cell>
          <cell r="AC298">
            <v>194.40682906999999</v>
          </cell>
          <cell r="AH298">
            <v>8268.7827130000005</v>
          </cell>
          <cell r="AJ298">
            <v>2491.7387760355214</v>
          </cell>
          <cell r="AR298">
            <v>20883.360244105519</v>
          </cell>
          <cell r="AU298">
            <v>5516.7727172634577</v>
          </cell>
          <cell r="AV298">
            <v>5516.7727172634577</v>
          </cell>
          <cell r="AX298">
            <v>388.06135</v>
          </cell>
          <cell r="AY298">
            <v>14288.409</v>
          </cell>
          <cell r="AZ298">
            <v>2491.7387760355214</v>
          </cell>
          <cell r="BA298">
            <v>16780.147776035519</v>
          </cell>
          <cell r="BB298">
            <v>4103.2124680699999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2491.7387760355214</v>
          </cell>
          <cell r="BO298">
            <v>0</v>
          </cell>
          <cell r="BP298">
            <v>0</v>
          </cell>
          <cell r="BS298">
            <v>0</v>
          </cell>
          <cell r="BT298">
            <v>20883.360244105519</v>
          </cell>
          <cell r="BU298">
            <v>14288.409</v>
          </cell>
          <cell r="BV298">
            <v>2491.7387760355214</v>
          </cell>
          <cell r="BW298">
            <v>16780.147776035519</v>
          </cell>
          <cell r="BX298">
            <v>4103.2124680699999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 t="str">
            <v>End VBA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O298">
            <v>4103.2124680699999</v>
          </cell>
        </row>
        <row r="299">
          <cell r="A299" t="str">
            <v>PE</v>
          </cell>
          <cell r="B299" t="str">
            <v>Apollo Investment Fund VII, L.P.</v>
          </cell>
          <cell r="C299" t="str">
            <v>Fund VII</v>
          </cell>
          <cell r="D299" t="str">
            <v>Fund VII</v>
          </cell>
          <cell r="E299" t="str">
            <v>Private Equity</v>
          </cell>
          <cell r="F299" t="str">
            <v>Private Equity</v>
          </cell>
          <cell r="G299" t="str">
            <v>n/a</v>
          </cell>
          <cell r="H299" t="str">
            <v>n/a</v>
          </cell>
          <cell r="I299" t="str">
            <v>Commitments</v>
          </cell>
          <cell r="J299" t="str">
            <v>Yes</v>
          </cell>
          <cell r="K299">
            <v>3.1993868630328597E-2</v>
          </cell>
          <cell r="M299" t="str">
            <v>TBD</v>
          </cell>
          <cell r="N299" t="str">
            <v>n/a</v>
          </cell>
          <cell r="O299" t="str">
            <v>Lane</v>
          </cell>
          <cell r="P299" t="str">
            <v>Carlino</v>
          </cell>
          <cell r="S299">
            <v>40633</v>
          </cell>
          <cell r="T299">
            <v>2011</v>
          </cell>
          <cell r="U299">
            <v>1</v>
          </cell>
          <cell r="V299">
            <v>1</v>
          </cell>
          <cell r="X299">
            <v>9205.7379999999994</v>
          </cell>
          <cell r="Y299">
            <v>0</v>
          </cell>
          <cell r="AC299">
            <v>196.226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8268.7819999999992</v>
          </cell>
          <cell r="AJ299">
            <v>2519.0006803215542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20189.746680321554</v>
          </cell>
          <cell r="AU299">
            <v>5480.2550000000001</v>
          </cell>
          <cell r="AV299">
            <v>5480.2550000000001</v>
          </cell>
          <cell r="AX299">
            <v>388.01634999999999</v>
          </cell>
          <cell r="AY299">
            <v>14288.454</v>
          </cell>
          <cell r="AZ299">
            <v>2519.0006803215542</v>
          </cell>
          <cell r="BA299">
            <v>16807.454680321553</v>
          </cell>
          <cell r="BB299">
            <v>3382.2920000000013</v>
          </cell>
          <cell r="BE299">
            <v>20139.512598999998</v>
          </cell>
          <cell r="BF299">
            <v>626.23484100000167</v>
          </cell>
          <cell r="BG299">
            <v>0</v>
          </cell>
          <cell r="BH299">
            <v>0</v>
          </cell>
          <cell r="BI299">
            <v>-594.38</v>
          </cell>
          <cell r="BJ299">
            <v>0</v>
          </cell>
          <cell r="BK299">
            <v>0</v>
          </cell>
          <cell r="BL299">
            <v>0</v>
          </cell>
          <cell r="BM299">
            <v>18.379240321554335</v>
          </cell>
          <cell r="BN299">
            <v>2519.0006803215542</v>
          </cell>
          <cell r="BO299">
            <v>20189.746680321554</v>
          </cell>
          <cell r="BP299">
            <v>0</v>
          </cell>
          <cell r="BS299">
            <v>20139.512598999998</v>
          </cell>
          <cell r="BT299">
            <v>20189.746680321554</v>
          </cell>
          <cell r="BU299">
            <v>14288.454</v>
          </cell>
          <cell r="BV299">
            <v>2519.0006803215542</v>
          </cell>
          <cell r="BW299">
            <v>16807.454680321553</v>
          </cell>
          <cell r="BX299">
            <v>3382.2920000000013</v>
          </cell>
          <cell r="BY299">
            <v>626.23484100000167</v>
          </cell>
          <cell r="BZ299">
            <v>0</v>
          </cell>
          <cell r="CA299">
            <v>0</v>
          </cell>
          <cell r="CB299">
            <v>-594.38</v>
          </cell>
          <cell r="CC299">
            <v>0</v>
          </cell>
          <cell r="CD299">
            <v>0</v>
          </cell>
          <cell r="CE299">
            <v>0</v>
          </cell>
          <cell r="CF299">
            <v>18.379240321554335</v>
          </cell>
          <cell r="CG299">
            <v>0</v>
          </cell>
          <cell r="CH299">
            <v>0</v>
          </cell>
          <cell r="CJ299">
            <v>16789.075440000001</v>
          </cell>
          <cell r="CK299">
            <v>-2.2737367544323206E-12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18.379240321554335</v>
          </cell>
          <cell r="CT299">
            <v>16807.454680321553</v>
          </cell>
          <cell r="CU299">
            <v>2500.6214399999999</v>
          </cell>
          <cell r="CV299">
            <v>0</v>
          </cell>
          <cell r="CW299">
            <v>0</v>
          </cell>
          <cell r="CX299">
            <v>0</v>
          </cell>
          <cell r="CY299" t="str">
            <v>End VBA</v>
          </cell>
          <cell r="DA299">
            <v>-2.2737367544323206E-12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18.379240321554335</v>
          </cell>
          <cell r="DJ299">
            <v>0</v>
          </cell>
          <cell r="DK299">
            <v>16789.075440000001</v>
          </cell>
          <cell r="DL299">
            <v>0</v>
          </cell>
          <cell r="DO299">
            <v>3382.2920000000013</v>
          </cell>
        </row>
        <row r="300">
          <cell r="A300" t="str">
            <v>PE</v>
          </cell>
          <cell r="B300" t="str">
            <v>Apollo Investment Fund VII, L.P.</v>
          </cell>
          <cell r="C300" t="str">
            <v>Fund VII</v>
          </cell>
          <cell r="D300" t="str">
            <v>Fund VII</v>
          </cell>
          <cell r="E300" t="str">
            <v>Private Equity</v>
          </cell>
          <cell r="F300" t="str">
            <v>Private Equity</v>
          </cell>
          <cell r="G300" t="str">
            <v>n/a</v>
          </cell>
          <cell r="H300" t="str">
            <v>n/a</v>
          </cell>
          <cell r="I300" t="str">
            <v>Commitments</v>
          </cell>
          <cell r="J300" t="str">
            <v>Yes</v>
          </cell>
          <cell r="K300">
            <v>3.1993868630328597E-2</v>
          </cell>
          <cell r="M300" t="str">
            <v>TBD</v>
          </cell>
          <cell r="N300" t="str">
            <v>n/a</v>
          </cell>
          <cell r="O300" t="str">
            <v>Lane</v>
          </cell>
          <cell r="P300" t="str">
            <v>Carlino</v>
          </cell>
          <cell r="S300">
            <v>40543</v>
          </cell>
          <cell r="T300">
            <v>2010</v>
          </cell>
          <cell r="U300">
            <v>4</v>
          </cell>
          <cell r="V300">
            <v>1</v>
          </cell>
          <cell r="X300">
            <v>8639.7143080000005</v>
          </cell>
          <cell r="Y300">
            <v>0</v>
          </cell>
          <cell r="AC300">
            <v>438.69348400000001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8560.4833670000007</v>
          </cell>
          <cell r="AJ300">
            <v>2500.6214399999999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20139.512598999998</v>
          </cell>
          <cell r="AU300">
            <v>5274.3189113934577</v>
          </cell>
          <cell r="AV300">
            <v>5274.3189113934577</v>
          </cell>
          <cell r="AX300">
            <v>388.01634999999999</v>
          </cell>
          <cell r="AY300">
            <v>14288.454</v>
          </cell>
          <cell r="AZ300">
            <v>2500.6214399999999</v>
          </cell>
          <cell r="BA300">
            <v>16789.075440000001</v>
          </cell>
          <cell r="BB300">
            <v>3350.4371589999973</v>
          </cell>
          <cell r="BE300">
            <v>18760.72673240348</v>
          </cell>
          <cell r="BF300">
            <v>1360.6638589999977</v>
          </cell>
          <cell r="BG300">
            <v>0</v>
          </cell>
          <cell r="BH300">
            <v>0</v>
          </cell>
          <cell r="BI300">
            <v>-19.572700000000001</v>
          </cell>
          <cell r="BJ300">
            <v>0</v>
          </cell>
          <cell r="BK300">
            <v>0</v>
          </cell>
          <cell r="BL300">
            <v>0</v>
          </cell>
          <cell r="BM300">
            <v>37.694707596519947</v>
          </cell>
          <cell r="BN300">
            <v>2500.6214399999999</v>
          </cell>
          <cell r="BO300">
            <v>20139.512598999998</v>
          </cell>
          <cell r="BP300">
            <v>-3.637978807091713E-12</v>
          </cell>
          <cell r="BS300">
            <v>18760.72673240348</v>
          </cell>
          <cell r="BT300">
            <v>20139.512598999998</v>
          </cell>
          <cell r="BU300">
            <v>14288.454</v>
          </cell>
          <cell r="BV300">
            <v>2500.6214399999999</v>
          </cell>
          <cell r="BW300">
            <v>16789.075440000001</v>
          </cell>
          <cell r="BX300">
            <v>3350.4371589999973</v>
          </cell>
          <cell r="BY300">
            <v>1360.6638589999977</v>
          </cell>
          <cell r="BZ300">
            <v>0</v>
          </cell>
          <cell r="CA300">
            <v>0</v>
          </cell>
          <cell r="CB300">
            <v>-19.572700000000001</v>
          </cell>
          <cell r="CC300">
            <v>0</v>
          </cell>
          <cell r="CD300">
            <v>0</v>
          </cell>
          <cell r="CE300">
            <v>0</v>
          </cell>
          <cell r="CF300">
            <v>37.694707596519947</v>
          </cell>
          <cell r="CG300">
            <v>0</v>
          </cell>
          <cell r="CH300">
            <v>-3.637978807091713E-12</v>
          </cell>
          <cell r="CJ300">
            <v>16751.426732403481</v>
          </cell>
          <cell r="CK300">
            <v>-4.6000000000276486E-2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37.694707596519947</v>
          </cell>
          <cell r="CT300">
            <v>16789.075440000001</v>
          </cell>
          <cell r="CU300">
            <v>2462.9267324034799</v>
          </cell>
          <cell r="CV300">
            <v>0</v>
          </cell>
          <cell r="CW300">
            <v>0</v>
          </cell>
          <cell r="CX300">
            <v>0</v>
          </cell>
          <cell r="CY300" t="str">
            <v>End VBA</v>
          </cell>
          <cell r="DA300">
            <v>-4.6000000000276486E-2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37.694707596519947</v>
          </cell>
          <cell r="DJ300">
            <v>0</v>
          </cell>
          <cell r="DK300">
            <v>16751.426732403481</v>
          </cell>
          <cell r="DL300">
            <v>0</v>
          </cell>
          <cell r="DO300">
            <v>3350.4371589999973</v>
          </cell>
        </row>
        <row r="301">
          <cell r="A301" t="str">
            <v>PE</v>
          </cell>
          <cell r="B301" t="str">
            <v>Apollo Investment Fund VII, L.P.</v>
          </cell>
          <cell r="C301" t="str">
            <v>Fund VII</v>
          </cell>
          <cell r="D301" t="str">
            <v>Fund VII</v>
          </cell>
          <cell r="E301" t="str">
            <v>Private Equity</v>
          </cell>
          <cell r="F301" t="str">
            <v>Private Equity</v>
          </cell>
          <cell r="G301" t="str">
            <v>n/a</v>
          </cell>
          <cell r="H301" t="str">
            <v>n/a</v>
          </cell>
          <cell r="I301" t="str">
            <v>Commitments</v>
          </cell>
          <cell r="J301" t="str">
            <v>Yes</v>
          </cell>
          <cell r="K301">
            <v>3.1993868630328597E-2</v>
          </cell>
          <cell r="M301" t="str">
            <v>TBD</v>
          </cell>
          <cell r="N301" t="str">
            <v>n/a</v>
          </cell>
          <cell r="O301" t="str">
            <v>Lane</v>
          </cell>
          <cell r="P301" t="str">
            <v>Carlino</v>
          </cell>
          <cell r="S301">
            <v>40451</v>
          </cell>
          <cell r="T301">
            <v>2010</v>
          </cell>
          <cell r="U301">
            <v>3</v>
          </cell>
          <cell r="V301">
            <v>1</v>
          </cell>
          <cell r="X301">
            <v>7532</v>
          </cell>
          <cell r="Y301">
            <v>0</v>
          </cell>
          <cell r="AC301">
            <v>249.1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8516.7000000000007</v>
          </cell>
          <cell r="AJ301">
            <v>2462.9267324034799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18760.72673240348</v>
          </cell>
          <cell r="AU301">
            <v>5463.9</v>
          </cell>
          <cell r="AV301">
            <v>5463.9</v>
          </cell>
          <cell r="AX301">
            <v>388.1</v>
          </cell>
          <cell r="AY301">
            <v>14288.5</v>
          </cell>
          <cell r="AZ301">
            <v>2462.9267324034799</v>
          </cell>
          <cell r="BA301">
            <v>16751.426732403481</v>
          </cell>
          <cell r="BB301">
            <v>2009.2999999999993</v>
          </cell>
          <cell r="BE301">
            <v>17630.650249999999</v>
          </cell>
          <cell r="BF301">
            <v>1099.6000000000013</v>
          </cell>
          <cell r="BG301">
            <v>0</v>
          </cell>
          <cell r="BH301">
            <v>0</v>
          </cell>
          <cell r="BI301">
            <v>-46.600000000000023</v>
          </cell>
          <cell r="BJ301">
            <v>0</v>
          </cell>
          <cell r="BK301">
            <v>0</v>
          </cell>
          <cell r="BL301">
            <v>0</v>
          </cell>
          <cell r="BM301">
            <v>77.076482403479986</v>
          </cell>
          <cell r="BN301">
            <v>2462.9267324034799</v>
          </cell>
          <cell r="BO301">
            <v>18760.72673240348</v>
          </cell>
          <cell r="BP301">
            <v>3.637978807091713E-12</v>
          </cell>
          <cell r="BS301">
            <v>17630.650249999999</v>
          </cell>
          <cell r="BT301">
            <v>18760.72673240348</v>
          </cell>
          <cell r="BU301">
            <v>14288.5</v>
          </cell>
          <cell r="BV301">
            <v>2462.9267324034799</v>
          </cell>
          <cell r="BW301">
            <v>16751.426732403481</v>
          </cell>
          <cell r="BX301">
            <v>2009.2999999999993</v>
          </cell>
          <cell r="BY301">
            <v>1099.6000000000013</v>
          </cell>
          <cell r="BZ301">
            <v>0</v>
          </cell>
          <cell r="CA301">
            <v>0</v>
          </cell>
          <cell r="CB301">
            <v>-46.600000000000023</v>
          </cell>
          <cell r="CC301">
            <v>0</v>
          </cell>
          <cell r="CD301">
            <v>0</v>
          </cell>
          <cell r="CE301">
            <v>0</v>
          </cell>
          <cell r="CF301">
            <v>77.076482403479986</v>
          </cell>
          <cell r="CG301">
            <v>0</v>
          </cell>
          <cell r="CH301">
            <v>3.637978807091713E-12</v>
          </cell>
          <cell r="CJ301">
            <v>16674.35025</v>
          </cell>
          <cell r="CK301">
            <v>1.3642420526593924E-12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77.076482403479986</v>
          </cell>
          <cell r="CT301">
            <v>16751.426732403481</v>
          </cell>
          <cell r="CU301">
            <v>2385.85025</v>
          </cell>
          <cell r="CV301">
            <v>0</v>
          </cell>
          <cell r="CW301">
            <v>0</v>
          </cell>
          <cell r="CX301">
            <v>0</v>
          </cell>
          <cell r="CY301" t="str">
            <v>End VBA</v>
          </cell>
          <cell r="DA301">
            <v>1.3642420526593924E-12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77.076482403479986</v>
          </cell>
          <cell r="DJ301">
            <v>0</v>
          </cell>
          <cell r="DK301">
            <v>16674.35025</v>
          </cell>
          <cell r="DL301">
            <v>0</v>
          </cell>
          <cell r="DO301">
            <v>2009.2999999999993</v>
          </cell>
        </row>
        <row r="302">
          <cell r="A302" t="str">
            <v>PE</v>
          </cell>
          <cell r="B302" t="str">
            <v>Apollo Investment Fund VII, L.P.</v>
          </cell>
          <cell r="C302" t="str">
            <v>Fund VII</v>
          </cell>
          <cell r="D302" t="str">
            <v>Fund VII</v>
          </cell>
          <cell r="E302" t="str">
            <v>Private Equity</v>
          </cell>
          <cell r="F302" t="str">
            <v>Private Equity</v>
          </cell>
          <cell r="G302" t="str">
            <v>n/a</v>
          </cell>
          <cell r="H302" t="str">
            <v>n/a</v>
          </cell>
          <cell r="I302" t="str">
            <v>Commitments</v>
          </cell>
          <cell r="J302" t="str">
            <v>Yes</v>
          </cell>
          <cell r="K302">
            <v>3.1993868630328597E-2</v>
          </cell>
          <cell r="M302" t="str">
            <v>TBD</v>
          </cell>
          <cell r="N302" t="str">
            <v>n/a</v>
          </cell>
          <cell r="O302" t="str">
            <v>Lane</v>
          </cell>
          <cell r="P302" t="str">
            <v>Carlino</v>
          </cell>
          <cell r="S302">
            <v>40359</v>
          </cell>
          <cell r="T302">
            <v>2010</v>
          </cell>
          <cell r="U302">
            <v>2</v>
          </cell>
          <cell r="V302">
            <v>1</v>
          </cell>
          <cell r="X302">
            <v>5346.5</v>
          </cell>
          <cell r="Y302">
            <v>0</v>
          </cell>
          <cell r="AC302">
            <v>818.7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9079.6</v>
          </cell>
          <cell r="AJ302">
            <v>2385.85025</v>
          </cell>
          <cell r="AR302">
            <v>17630.650249999999</v>
          </cell>
          <cell r="AU302">
            <v>4435.8</v>
          </cell>
          <cell r="AV302">
            <v>4435.8</v>
          </cell>
          <cell r="AX302">
            <v>388.1</v>
          </cell>
          <cell r="AY302">
            <v>14288.5</v>
          </cell>
          <cell r="AZ302">
            <v>2385.85025</v>
          </cell>
          <cell r="BA302">
            <v>16674.35025</v>
          </cell>
          <cell r="BB302">
            <v>956.29999999999927</v>
          </cell>
          <cell r="BE302">
            <v>17966.071446842208</v>
          </cell>
          <cell r="BF302">
            <v>-68.083915998739144</v>
          </cell>
          <cell r="BG302">
            <v>0</v>
          </cell>
          <cell r="BH302">
            <v>0</v>
          </cell>
          <cell r="BI302">
            <v>-197.39999999999998</v>
          </cell>
          <cell r="BJ302">
            <v>0</v>
          </cell>
          <cell r="BK302">
            <v>0</v>
          </cell>
          <cell r="BL302">
            <v>0</v>
          </cell>
          <cell r="BM302">
            <v>-69.937280843470489</v>
          </cell>
          <cell r="BN302">
            <v>2385.85025</v>
          </cell>
          <cell r="BO302">
            <v>17630.650249999999</v>
          </cell>
          <cell r="BP302">
            <v>-3.637978807091713E-12</v>
          </cell>
          <cell r="BS302">
            <v>17966.071446842208</v>
          </cell>
          <cell r="BT302">
            <v>17630.650249999999</v>
          </cell>
          <cell r="BU302">
            <v>14288.5</v>
          </cell>
          <cell r="BV302">
            <v>2385.85025</v>
          </cell>
          <cell r="BW302">
            <v>16674.35025</v>
          </cell>
          <cell r="BX302">
            <v>956.29999999999927</v>
          </cell>
          <cell r="BY302">
            <v>-68.083915998739144</v>
          </cell>
          <cell r="BZ302">
            <v>0</v>
          </cell>
          <cell r="CA302">
            <v>0</v>
          </cell>
          <cell r="CB302">
            <v>-197.39999999999998</v>
          </cell>
          <cell r="CC302">
            <v>0</v>
          </cell>
          <cell r="CD302">
            <v>0</v>
          </cell>
          <cell r="CE302">
            <v>0</v>
          </cell>
          <cell r="CF302">
            <v>-69.937280843470489</v>
          </cell>
          <cell r="CG302">
            <v>0</v>
          </cell>
          <cell r="CH302">
            <v>-3.637978807091713E-12</v>
          </cell>
          <cell r="CJ302">
            <v>16744.28753084347</v>
          </cell>
          <cell r="CK302">
            <v>-4.5474735088646412E-13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-69.937280843470489</v>
          </cell>
          <cell r="CT302">
            <v>16674.35025</v>
          </cell>
          <cell r="CU302">
            <v>2455.7875308434704</v>
          </cell>
          <cell r="CV302">
            <v>0</v>
          </cell>
          <cell r="CW302">
            <v>0</v>
          </cell>
          <cell r="CX302">
            <v>0</v>
          </cell>
          <cell r="CY302" t="str">
            <v>End VBA</v>
          </cell>
          <cell r="DA302">
            <v>-4.5474735088646412E-13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-69.937280843470489</v>
          </cell>
          <cell r="DJ302">
            <v>0</v>
          </cell>
          <cell r="DK302">
            <v>16744.28753084347</v>
          </cell>
          <cell r="DL302">
            <v>0</v>
          </cell>
          <cell r="DN302">
            <v>357.21100000000001</v>
          </cell>
          <cell r="DO302">
            <v>956.29999999999927</v>
          </cell>
        </row>
        <row r="303">
          <cell r="A303" t="str">
            <v>PE</v>
          </cell>
          <cell r="B303" t="str">
            <v>Apollo Investment Fund VII, L.P.</v>
          </cell>
          <cell r="C303" t="str">
            <v>Fund VII</v>
          </cell>
          <cell r="D303" t="str">
            <v>Fund VII</v>
          </cell>
          <cell r="E303" t="str">
            <v>Private Equity</v>
          </cell>
          <cell r="F303" t="str">
            <v>Private Equity</v>
          </cell>
          <cell r="G303" t="str">
            <v>n/a</v>
          </cell>
          <cell r="H303" t="str">
            <v>n/a</v>
          </cell>
          <cell r="I303" t="str">
            <v>Commitments</v>
          </cell>
          <cell r="J303" t="str">
            <v>Yes</v>
          </cell>
          <cell r="K303">
            <v>3.1993868630328597E-2</v>
          </cell>
          <cell r="M303" t="str">
            <v>TBD</v>
          </cell>
          <cell r="N303" t="str">
            <v>n/a</v>
          </cell>
          <cell r="O303" t="str">
            <v>Lane</v>
          </cell>
          <cell r="P303" t="str">
            <v>Carlino</v>
          </cell>
          <cell r="S303">
            <v>40268</v>
          </cell>
          <cell r="T303">
            <v>2010</v>
          </cell>
          <cell r="U303">
            <v>1</v>
          </cell>
          <cell r="V303">
            <v>1</v>
          </cell>
          <cell r="X303">
            <v>4158.6928739987397</v>
          </cell>
          <cell r="Y303">
            <v>0</v>
          </cell>
          <cell r="AC303">
            <v>274.791042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11076.8</v>
          </cell>
          <cell r="AJ303">
            <v>2455.7875308434704</v>
          </cell>
          <cell r="AR303">
            <v>17966.071446842208</v>
          </cell>
          <cell r="AU303">
            <v>3221.1</v>
          </cell>
          <cell r="AV303">
            <v>3045.7</v>
          </cell>
          <cell r="AX303">
            <v>388.1</v>
          </cell>
          <cell r="AY303">
            <v>14288.5</v>
          </cell>
          <cell r="AZ303">
            <v>2455.7875308434704</v>
          </cell>
          <cell r="BA303">
            <v>16744.28753084347</v>
          </cell>
          <cell r="BB303">
            <v>1221.7839159987379</v>
          </cell>
          <cell r="BE303">
            <v>17856.869621712929</v>
          </cell>
          <cell r="BF303">
            <v>103.45156699873559</v>
          </cell>
          <cell r="BG303">
            <v>0</v>
          </cell>
          <cell r="BH303">
            <v>0</v>
          </cell>
          <cell r="BI303">
            <v>-41.7</v>
          </cell>
          <cell r="BJ303">
            <v>0</v>
          </cell>
          <cell r="BK303">
            <v>0</v>
          </cell>
          <cell r="BL303">
            <v>0</v>
          </cell>
          <cell r="BM303">
            <v>47.450258130543716</v>
          </cell>
          <cell r="BN303">
            <v>2455.7875308434704</v>
          </cell>
          <cell r="BO303">
            <v>17966.071446842208</v>
          </cell>
          <cell r="BP303">
            <v>-3.637978807091713E-12</v>
          </cell>
          <cell r="BS303">
            <v>17856.869621712929</v>
          </cell>
          <cell r="BT303">
            <v>17966.071446842208</v>
          </cell>
          <cell r="BU303">
            <v>14288.5</v>
          </cell>
          <cell r="BV303">
            <v>2455.7875308434704</v>
          </cell>
          <cell r="BW303">
            <v>16744.28753084347</v>
          </cell>
          <cell r="BX303">
            <v>1221.7839159987379</v>
          </cell>
          <cell r="BY303">
            <v>103.45156699873559</v>
          </cell>
          <cell r="BZ303">
            <v>0</v>
          </cell>
          <cell r="CA303">
            <v>0</v>
          </cell>
          <cell r="CB303">
            <v>-41.7</v>
          </cell>
          <cell r="CC303">
            <v>0</v>
          </cell>
          <cell r="CD303">
            <v>0</v>
          </cell>
          <cell r="CE303">
            <v>0</v>
          </cell>
          <cell r="CF303">
            <v>47.450258130543716</v>
          </cell>
          <cell r="CG303">
            <v>0</v>
          </cell>
          <cell r="CH303">
            <v>-3.637978807091713E-12</v>
          </cell>
          <cell r="CJ303">
            <v>16696.837272712928</v>
          </cell>
          <cell r="CK303">
            <v>-1.3642420526593924E-12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47.450258130543716</v>
          </cell>
          <cell r="CT303">
            <v>16744.28753084347</v>
          </cell>
          <cell r="CU303">
            <v>2408.3372727129267</v>
          </cell>
          <cell r="CV303">
            <v>0</v>
          </cell>
          <cell r="CW303">
            <v>0</v>
          </cell>
          <cell r="CX303">
            <v>0</v>
          </cell>
          <cell r="CY303" t="str">
            <v>End VBA</v>
          </cell>
          <cell r="DA303">
            <v>-1.3642420526593924E-12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47.450258130543716</v>
          </cell>
          <cell r="DJ303">
            <v>0</v>
          </cell>
          <cell r="DK303">
            <v>16696.837272712928</v>
          </cell>
          <cell r="DL303">
            <v>0</v>
          </cell>
          <cell r="DO303">
            <v>1221.7839159987379</v>
          </cell>
        </row>
        <row r="304">
          <cell r="A304" t="str">
            <v>PE</v>
          </cell>
          <cell r="B304" t="str">
            <v>Apollo Investment Fund VII, L.P.</v>
          </cell>
          <cell r="C304" t="str">
            <v>Fund VII</v>
          </cell>
          <cell r="D304" t="str">
            <v>Fund VII</v>
          </cell>
          <cell r="E304" t="str">
            <v>Private Equity</v>
          </cell>
          <cell r="F304" t="str">
            <v>Private Equity</v>
          </cell>
          <cell r="G304" t="str">
            <v>n/a</v>
          </cell>
          <cell r="H304" t="str">
            <v>n/a</v>
          </cell>
          <cell r="I304" t="str">
            <v>Commitments</v>
          </cell>
          <cell r="J304" t="str">
            <v>Yes</v>
          </cell>
          <cell r="K304">
            <v>3.1993868630328597E-2</v>
          </cell>
          <cell r="M304" t="str">
            <v>TBD</v>
          </cell>
          <cell r="N304" t="str">
            <v>n/a</v>
          </cell>
          <cell r="O304" t="str">
            <v>Lane</v>
          </cell>
          <cell r="P304" t="str">
            <v>Carlino</v>
          </cell>
          <cell r="S304">
            <v>40178</v>
          </cell>
          <cell r="T304">
            <v>2009</v>
          </cell>
          <cell r="U304">
            <v>4</v>
          </cell>
          <cell r="V304">
            <v>1</v>
          </cell>
          <cell r="X304">
            <v>4122.6323490000004</v>
          </cell>
          <cell r="AC304">
            <v>116.3</v>
          </cell>
          <cell r="AE304">
            <v>0</v>
          </cell>
          <cell r="AH304">
            <v>11209.6</v>
          </cell>
          <cell r="AJ304">
            <v>2408.3372727129267</v>
          </cell>
          <cell r="AR304">
            <v>17856.869621712929</v>
          </cell>
          <cell r="AU304">
            <v>3045.7</v>
          </cell>
          <cell r="AV304">
            <v>2515.3000000000002</v>
          </cell>
          <cell r="AX304">
            <v>388.1</v>
          </cell>
          <cell r="AY304">
            <v>14288.5</v>
          </cell>
          <cell r="AZ304">
            <v>2408.3372727129267</v>
          </cell>
          <cell r="BA304">
            <v>16696.837272712928</v>
          </cell>
          <cell r="BB304">
            <v>1160.032349000001</v>
          </cell>
          <cell r="BE304">
            <v>17337.563461999998</v>
          </cell>
          <cell r="BF304">
            <v>730.16888700000413</v>
          </cell>
          <cell r="BG304">
            <v>0</v>
          </cell>
          <cell r="BH304">
            <v>0</v>
          </cell>
          <cell r="BI304">
            <v>-151.20000000000002</v>
          </cell>
          <cell r="BJ304">
            <v>0</v>
          </cell>
          <cell r="BK304">
            <v>0</v>
          </cell>
          <cell r="BL304">
            <v>0</v>
          </cell>
          <cell r="BM304">
            <v>-59.662727287073267</v>
          </cell>
          <cell r="BN304">
            <v>2408.3372727129267</v>
          </cell>
          <cell r="BO304">
            <v>17856.869621712929</v>
          </cell>
          <cell r="BP304">
            <v>0</v>
          </cell>
          <cell r="BS304">
            <v>17337.563461999998</v>
          </cell>
          <cell r="BT304">
            <v>17856.869621712929</v>
          </cell>
          <cell r="BU304">
            <v>14288.5</v>
          </cell>
          <cell r="BV304">
            <v>2408.3372727129267</v>
          </cell>
          <cell r="BW304">
            <v>16696.837272712928</v>
          </cell>
          <cell r="BX304">
            <v>1160.032349000001</v>
          </cell>
          <cell r="BY304">
            <v>730.16888700000413</v>
          </cell>
          <cell r="BZ304">
            <v>0</v>
          </cell>
          <cell r="CA304">
            <v>0</v>
          </cell>
          <cell r="CB304">
            <v>-151.20000000000002</v>
          </cell>
          <cell r="CC304">
            <v>0</v>
          </cell>
          <cell r="CD304">
            <v>0</v>
          </cell>
          <cell r="CE304">
            <v>0</v>
          </cell>
          <cell r="CF304">
            <v>-59.662727287073267</v>
          </cell>
          <cell r="CG304">
            <v>0</v>
          </cell>
          <cell r="CH304">
            <v>0</v>
          </cell>
          <cell r="CJ304">
            <v>16753.453999999998</v>
          </cell>
          <cell r="CK304">
            <v>3.0460000000034597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-59.662727287073267</v>
          </cell>
          <cell r="CT304">
            <v>16696.837272712928</v>
          </cell>
          <cell r="CU304">
            <v>2468</v>
          </cell>
          <cell r="CV304">
            <v>0</v>
          </cell>
          <cell r="CW304">
            <v>0</v>
          </cell>
          <cell r="CX304">
            <v>0</v>
          </cell>
          <cell r="CY304" t="str">
            <v>End VBA</v>
          </cell>
          <cell r="DA304">
            <v>3.0460000000034597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-59.662727287073267</v>
          </cell>
          <cell r="DJ304">
            <v>0</v>
          </cell>
          <cell r="DK304">
            <v>16753.453999999998</v>
          </cell>
          <cell r="DL304">
            <v>0</v>
          </cell>
          <cell r="DO304">
            <v>1160.032349000001</v>
          </cell>
        </row>
        <row r="305">
          <cell r="A305" t="str">
            <v>PE</v>
          </cell>
          <cell r="B305" t="str">
            <v>Apollo Investment Fund VII, L.P.</v>
          </cell>
          <cell r="C305" t="str">
            <v>Fund VII</v>
          </cell>
          <cell r="D305" t="str">
            <v>Fund VII</v>
          </cell>
          <cell r="E305" t="str">
            <v>Private Equity</v>
          </cell>
          <cell r="F305" t="str">
            <v>Private Equity</v>
          </cell>
          <cell r="G305" t="str">
            <v>n/a</v>
          </cell>
          <cell r="H305" t="str">
            <v>n/a</v>
          </cell>
          <cell r="I305" t="str">
            <v>Commitments</v>
          </cell>
          <cell r="J305" t="str">
            <v>Yes</v>
          </cell>
          <cell r="K305">
            <v>3.1993868630328597E-2</v>
          </cell>
          <cell r="M305" t="str">
            <v>TBD</v>
          </cell>
          <cell r="N305" t="str">
            <v>n/a</v>
          </cell>
          <cell r="O305" t="str">
            <v>Lane</v>
          </cell>
          <cell r="P305" t="str">
            <v>Carlino</v>
          </cell>
          <cell r="S305">
            <v>40086</v>
          </cell>
          <cell r="T305">
            <v>2009</v>
          </cell>
          <cell r="U305">
            <v>3</v>
          </cell>
          <cell r="V305">
            <v>1</v>
          </cell>
          <cell r="X305">
            <v>3015</v>
          </cell>
          <cell r="AC305">
            <v>176.82673600000001</v>
          </cell>
          <cell r="AE305">
            <v>0</v>
          </cell>
          <cell r="AG305">
            <v>0</v>
          </cell>
          <cell r="AH305">
            <v>11677.736725999999</v>
          </cell>
          <cell r="AJ305">
            <v>2468</v>
          </cell>
          <cell r="AL305">
            <v>0</v>
          </cell>
          <cell r="AQ305">
            <v>0</v>
          </cell>
          <cell r="AR305">
            <v>17337.563461999998</v>
          </cell>
          <cell r="AU305">
            <v>2515.3000000000002</v>
          </cell>
          <cell r="AV305">
            <v>2912.5</v>
          </cell>
          <cell r="AX305">
            <v>388.1</v>
          </cell>
          <cell r="AY305">
            <v>14285.454</v>
          </cell>
          <cell r="AZ305">
            <v>2468</v>
          </cell>
          <cell r="BA305">
            <v>16753.453999999998</v>
          </cell>
          <cell r="BB305">
            <v>584.10946200000035</v>
          </cell>
          <cell r="BE305">
            <v>16970.239999999998</v>
          </cell>
          <cell r="BF305">
            <v>205.6634620000001</v>
          </cell>
          <cell r="BG305">
            <v>0</v>
          </cell>
          <cell r="BH305">
            <v>0</v>
          </cell>
          <cell r="BI305">
            <v>-13.1</v>
          </cell>
          <cell r="BJ305">
            <v>0</v>
          </cell>
          <cell r="BK305">
            <v>0</v>
          </cell>
          <cell r="BL305">
            <v>0</v>
          </cell>
          <cell r="BM305">
            <v>174.76000000000022</v>
          </cell>
          <cell r="BN305">
            <v>2468</v>
          </cell>
          <cell r="BO305">
            <v>17337.563461999998</v>
          </cell>
          <cell r="BP305">
            <v>0</v>
          </cell>
          <cell r="BS305">
            <v>16970.239999999998</v>
          </cell>
          <cell r="BT305">
            <v>17337.563461999998</v>
          </cell>
          <cell r="BU305">
            <v>14285.454</v>
          </cell>
          <cell r="BV305">
            <v>2468</v>
          </cell>
          <cell r="BW305">
            <v>16753.453999999998</v>
          </cell>
          <cell r="BX305">
            <v>584.10946200000035</v>
          </cell>
          <cell r="BY305">
            <v>205.6634620000001</v>
          </cell>
          <cell r="BZ305">
            <v>0</v>
          </cell>
          <cell r="CA305">
            <v>0</v>
          </cell>
          <cell r="CB305">
            <v>-13.1</v>
          </cell>
          <cell r="CC305">
            <v>0</v>
          </cell>
          <cell r="CD305">
            <v>0</v>
          </cell>
          <cell r="CE305">
            <v>0</v>
          </cell>
          <cell r="CF305">
            <v>174.76000000000022</v>
          </cell>
          <cell r="CG305">
            <v>0</v>
          </cell>
          <cell r="CH305">
            <v>0</v>
          </cell>
          <cell r="CJ305">
            <v>16582.14</v>
          </cell>
          <cell r="CK305">
            <v>-3.4460000000017317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174.76000000000022</v>
          </cell>
          <cell r="CT305">
            <v>16753.453999999998</v>
          </cell>
          <cell r="CU305">
            <v>2293.2399999999998</v>
          </cell>
          <cell r="CV305">
            <v>0</v>
          </cell>
          <cell r="CW305">
            <v>0</v>
          </cell>
          <cell r="CX305">
            <v>0</v>
          </cell>
          <cell r="CY305" t="str">
            <v>End VBA</v>
          </cell>
          <cell r="DA305">
            <v>-3.4460000000017317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174.76000000000022</v>
          </cell>
          <cell r="DJ305">
            <v>0</v>
          </cell>
          <cell r="DK305">
            <v>16582.14</v>
          </cell>
          <cell r="DL305">
            <v>0</v>
          </cell>
          <cell r="DO305">
            <v>584.10946200000035</v>
          </cell>
        </row>
        <row r="306">
          <cell r="A306" t="str">
            <v>PE</v>
          </cell>
          <cell r="B306" t="str">
            <v>Apollo Investment Fund VII, L.P.</v>
          </cell>
          <cell r="C306" t="str">
            <v>Fund VII</v>
          </cell>
          <cell r="D306" t="str">
            <v>Fund VII</v>
          </cell>
          <cell r="E306" t="str">
            <v>Private Equity</v>
          </cell>
          <cell r="F306" t="str">
            <v>Private Equity</v>
          </cell>
          <cell r="G306" t="str">
            <v>n/a</v>
          </cell>
          <cell r="H306" t="str">
            <v>n/a</v>
          </cell>
          <cell r="I306" t="str">
            <v>Commitments</v>
          </cell>
          <cell r="J306" t="str">
            <v>Yes</v>
          </cell>
          <cell r="K306">
            <v>3.1993868630328597E-2</v>
          </cell>
          <cell r="M306" t="str">
            <v>TBD</v>
          </cell>
          <cell r="N306" t="str">
            <v>n/a</v>
          </cell>
          <cell r="O306" t="str">
            <v>Lane</v>
          </cell>
          <cell r="P306" t="str">
            <v>Carlino</v>
          </cell>
          <cell r="S306">
            <v>39994</v>
          </cell>
          <cell r="T306">
            <v>2009</v>
          </cell>
          <cell r="U306">
            <v>2</v>
          </cell>
          <cell r="V306">
            <v>1</v>
          </cell>
          <cell r="X306">
            <v>2637.6</v>
          </cell>
          <cell r="AC306">
            <v>118.7</v>
          </cell>
          <cell r="AE306">
            <v>553.20000000000005</v>
          </cell>
          <cell r="AH306">
            <v>11367.5</v>
          </cell>
          <cell r="AJ306">
            <v>2293.2399999999998</v>
          </cell>
          <cell r="AR306">
            <v>16970.239999999998</v>
          </cell>
          <cell r="AU306">
            <v>2912.5</v>
          </cell>
          <cell r="AV306">
            <v>2833.8</v>
          </cell>
          <cell r="AX306">
            <v>388.1</v>
          </cell>
          <cell r="AY306">
            <v>14288.9</v>
          </cell>
          <cell r="AZ306">
            <v>2293.2399999999998</v>
          </cell>
          <cell r="BA306">
            <v>16582.14</v>
          </cell>
          <cell r="BB306">
            <v>388.09999999999854</v>
          </cell>
          <cell r="BE306">
            <v>16901.899999999998</v>
          </cell>
          <cell r="BF306">
            <v>1.2000000000002728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67.139999999999873</v>
          </cell>
          <cell r="BN306">
            <v>2293.2399999999998</v>
          </cell>
          <cell r="BO306">
            <v>16970.239999999998</v>
          </cell>
          <cell r="BP306">
            <v>0</v>
          </cell>
          <cell r="BS306">
            <v>16901.899999999998</v>
          </cell>
          <cell r="BT306">
            <v>16970.239999999998</v>
          </cell>
          <cell r="BU306">
            <v>14288.9</v>
          </cell>
          <cell r="BV306">
            <v>2293.2399999999998</v>
          </cell>
          <cell r="BW306">
            <v>16582.14</v>
          </cell>
          <cell r="BX306">
            <v>388.09999999999854</v>
          </cell>
          <cell r="BY306">
            <v>1.2000000000002728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67.139999999999873</v>
          </cell>
          <cell r="CG306">
            <v>0</v>
          </cell>
          <cell r="CH306">
            <v>0</v>
          </cell>
          <cell r="CJ306">
            <v>16513.899999999998</v>
          </cell>
          <cell r="CK306">
            <v>1.100000000001728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67.139999999999873</v>
          </cell>
          <cell r="CT306">
            <v>16582.14</v>
          </cell>
          <cell r="CU306">
            <v>2226.1</v>
          </cell>
          <cell r="CV306">
            <v>0</v>
          </cell>
          <cell r="CW306">
            <v>0</v>
          </cell>
          <cell r="CX306">
            <v>0</v>
          </cell>
          <cell r="CY306" t="str">
            <v>End VBA</v>
          </cell>
          <cell r="DA306">
            <v>1.100000000001728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67.139999999999873</v>
          </cell>
          <cell r="DJ306">
            <v>0</v>
          </cell>
          <cell r="DK306">
            <v>16513.899999999998</v>
          </cell>
          <cell r="DL306">
            <v>0</v>
          </cell>
          <cell r="DO306">
            <v>388.09999999999854</v>
          </cell>
        </row>
        <row r="307">
          <cell r="A307" t="str">
            <v>PE</v>
          </cell>
          <cell r="B307" t="str">
            <v>Apollo Investment Fund VII, L.P.</v>
          </cell>
          <cell r="C307" t="str">
            <v>Fund VII</v>
          </cell>
          <cell r="D307" t="str">
            <v>Fund VII</v>
          </cell>
          <cell r="E307" t="str">
            <v>Private Equity</v>
          </cell>
          <cell r="F307" t="str">
            <v>Private Equity</v>
          </cell>
          <cell r="G307" t="str">
            <v>n/a</v>
          </cell>
          <cell r="H307" t="str">
            <v>n/a</v>
          </cell>
          <cell r="I307" t="str">
            <v>Commitments</v>
          </cell>
          <cell r="J307" t="str">
            <v>Yes</v>
          </cell>
          <cell r="K307">
            <v>3.1993868630328597E-2</v>
          </cell>
          <cell r="M307" t="str">
            <v>TBD</v>
          </cell>
          <cell r="N307" t="str">
            <v>n/a</v>
          </cell>
          <cell r="O307" t="str">
            <v>Lane</v>
          </cell>
          <cell r="P307" t="str">
            <v>Carlino</v>
          </cell>
          <cell r="S307">
            <v>39903</v>
          </cell>
          <cell r="T307">
            <v>2009</v>
          </cell>
          <cell r="U307">
            <v>1</v>
          </cell>
          <cell r="V307">
            <v>1</v>
          </cell>
          <cell r="X307">
            <v>1545.4</v>
          </cell>
          <cell r="AC307">
            <v>494</v>
          </cell>
          <cell r="AE307">
            <v>1507.4</v>
          </cell>
          <cell r="AH307">
            <v>11129</v>
          </cell>
          <cell r="AJ307">
            <v>2226.1</v>
          </cell>
          <cell r="AR307">
            <v>16901.899999999998</v>
          </cell>
          <cell r="AU307">
            <v>2833.8</v>
          </cell>
          <cell r="AV307">
            <v>2623</v>
          </cell>
          <cell r="AX307">
            <v>388</v>
          </cell>
          <cell r="AY307">
            <v>14287.799999999997</v>
          </cell>
          <cell r="AZ307">
            <v>2226.1</v>
          </cell>
          <cell r="BA307">
            <v>16513.899999999998</v>
          </cell>
          <cell r="BB307">
            <v>388</v>
          </cell>
          <cell r="BE307">
            <v>17199</v>
          </cell>
          <cell r="BF307">
            <v>-0.20000000000209184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-296.90000000000009</v>
          </cell>
          <cell r="BN307">
            <v>2226.1</v>
          </cell>
          <cell r="BO307">
            <v>16901.899999999998</v>
          </cell>
          <cell r="BP307">
            <v>0</v>
          </cell>
          <cell r="BS307">
            <v>17199</v>
          </cell>
          <cell r="BT307">
            <v>16901.899999999998</v>
          </cell>
          <cell r="BU307">
            <v>14287.799999999997</v>
          </cell>
          <cell r="BV307">
            <v>2226.1</v>
          </cell>
          <cell r="BW307">
            <v>16513.899999999998</v>
          </cell>
          <cell r="BX307">
            <v>388</v>
          </cell>
          <cell r="BY307">
            <v>-0.20000000000209184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-296.90000000000009</v>
          </cell>
          <cell r="CG307">
            <v>0</v>
          </cell>
          <cell r="CH307">
            <v>0</v>
          </cell>
          <cell r="CJ307">
            <v>16811</v>
          </cell>
          <cell r="CK307">
            <v>-0.20000000000209184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-296.90000000000009</v>
          </cell>
          <cell r="CT307">
            <v>16513.899999999998</v>
          </cell>
          <cell r="CU307">
            <v>2523</v>
          </cell>
          <cell r="CV307">
            <v>0</v>
          </cell>
          <cell r="CW307">
            <v>0</v>
          </cell>
          <cell r="CX307">
            <v>0</v>
          </cell>
          <cell r="CY307" t="str">
            <v>End VBA</v>
          </cell>
          <cell r="DA307">
            <v>-0.20000000000209184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-296.90000000000009</v>
          </cell>
          <cell r="DJ307">
            <v>0</v>
          </cell>
          <cell r="DK307">
            <v>16811</v>
          </cell>
          <cell r="DL307">
            <v>0</v>
          </cell>
          <cell r="DO307">
            <v>388</v>
          </cell>
        </row>
        <row r="308">
          <cell r="A308" t="str">
            <v>PE</v>
          </cell>
          <cell r="B308" t="str">
            <v>Apollo Investment Fund VII, L.P.</v>
          </cell>
          <cell r="C308" t="str">
            <v>Fund VII</v>
          </cell>
          <cell r="D308" t="str">
            <v>Fund VII</v>
          </cell>
          <cell r="E308" t="str">
            <v>Private Equity</v>
          </cell>
          <cell r="F308" t="str">
            <v>Private Equity</v>
          </cell>
          <cell r="G308" t="str">
            <v>n/a</v>
          </cell>
          <cell r="H308" t="str">
            <v>n/a</v>
          </cell>
          <cell r="I308" t="str">
            <v>Commitments</v>
          </cell>
          <cell r="J308" t="str">
            <v>Yes</v>
          </cell>
          <cell r="K308">
            <v>3.1993868630328597E-2</v>
          </cell>
          <cell r="M308" t="str">
            <v>TBD</v>
          </cell>
          <cell r="N308" t="str">
            <v>n/a</v>
          </cell>
          <cell r="O308" t="str">
            <v>Lane</v>
          </cell>
          <cell r="P308" t="str">
            <v>Carlino</v>
          </cell>
          <cell r="S308">
            <v>39813</v>
          </cell>
          <cell r="T308">
            <v>2008</v>
          </cell>
          <cell r="U308">
            <v>4</v>
          </cell>
          <cell r="V308">
            <v>1</v>
          </cell>
          <cell r="X308">
            <v>1663.5</v>
          </cell>
          <cell r="AC308">
            <v>356</v>
          </cell>
          <cell r="AE308">
            <v>1131.5</v>
          </cell>
          <cell r="AH308">
            <v>11525</v>
          </cell>
          <cell r="AJ308">
            <v>2523</v>
          </cell>
          <cell r="AR308">
            <v>17199</v>
          </cell>
          <cell r="AU308">
            <v>2623</v>
          </cell>
          <cell r="AV308">
            <v>1357.9</v>
          </cell>
          <cell r="AX308">
            <v>388</v>
          </cell>
          <cell r="AY308">
            <v>14288</v>
          </cell>
          <cell r="AZ308">
            <v>2523</v>
          </cell>
          <cell r="BA308">
            <v>16811</v>
          </cell>
          <cell r="BB308">
            <v>388</v>
          </cell>
          <cell r="BE308">
            <v>16998.399999999998</v>
          </cell>
          <cell r="BF308">
            <v>173.800000000002</v>
          </cell>
          <cell r="BG308">
            <v>391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-364.19999999999982</v>
          </cell>
          <cell r="BN308">
            <v>2523</v>
          </cell>
          <cell r="BO308">
            <v>17199</v>
          </cell>
          <cell r="BP308">
            <v>0</v>
          </cell>
          <cell r="BS308">
            <v>16998.399999999998</v>
          </cell>
          <cell r="BT308">
            <v>17199</v>
          </cell>
          <cell r="BU308">
            <v>14288</v>
          </cell>
          <cell r="BV308">
            <v>2523</v>
          </cell>
          <cell r="BW308">
            <v>16811</v>
          </cell>
          <cell r="BX308">
            <v>388</v>
          </cell>
          <cell r="BY308">
            <v>173.800000000002</v>
          </cell>
          <cell r="BZ308">
            <v>391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-364.19999999999982</v>
          </cell>
          <cell r="CG308">
            <v>0</v>
          </cell>
          <cell r="CH308">
            <v>0</v>
          </cell>
          <cell r="CJ308">
            <v>16601</v>
          </cell>
          <cell r="CK308">
            <v>574.19999999999982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-364.19999999999982</v>
          </cell>
          <cell r="CT308">
            <v>16811</v>
          </cell>
          <cell r="CU308">
            <v>2887.2</v>
          </cell>
          <cell r="CV308">
            <v>0</v>
          </cell>
          <cell r="CW308">
            <v>0</v>
          </cell>
          <cell r="CX308">
            <v>0</v>
          </cell>
          <cell r="CY308" t="str">
            <v>End VBA</v>
          </cell>
          <cell r="DA308">
            <v>574.19999999999982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-364.19999999999982</v>
          </cell>
          <cell r="DJ308">
            <v>0</v>
          </cell>
          <cell r="DK308">
            <v>16601</v>
          </cell>
          <cell r="DL308">
            <v>0</v>
          </cell>
          <cell r="DO308">
            <v>388</v>
          </cell>
        </row>
        <row r="309">
          <cell r="A309" t="str">
            <v>PE</v>
          </cell>
          <cell r="B309" t="str">
            <v>Apollo Investment Fund VII, L.P.</v>
          </cell>
          <cell r="C309" t="str">
            <v>Fund VII</v>
          </cell>
          <cell r="D309" t="str">
            <v>Fund VII</v>
          </cell>
          <cell r="E309" t="str">
            <v>Private Equity</v>
          </cell>
          <cell r="F309" t="str">
            <v>Private Equity</v>
          </cell>
          <cell r="G309" t="str">
            <v>n/a</v>
          </cell>
          <cell r="H309" t="str">
            <v>n/a</v>
          </cell>
          <cell r="I309" t="str">
            <v>Commitments</v>
          </cell>
          <cell r="J309" t="str">
            <v>Yes</v>
          </cell>
          <cell r="K309">
            <v>3.1993868630328597E-2</v>
          </cell>
          <cell r="M309" t="str">
            <v>TBD</v>
          </cell>
          <cell r="N309" t="str">
            <v>n/a</v>
          </cell>
          <cell r="O309" t="str">
            <v>Lane</v>
          </cell>
          <cell r="P309" t="str">
            <v>Carlino</v>
          </cell>
          <cell r="S309">
            <v>39721</v>
          </cell>
          <cell r="T309">
            <v>2008</v>
          </cell>
          <cell r="U309">
            <v>3</v>
          </cell>
          <cell r="V309">
            <v>1</v>
          </cell>
          <cell r="X309">
            <v>1249.9000000000001</v>
          </cell>
          <cell r="AC309">
            <v>209.4</v>
          </cell>
          <cell r="AE309">
            <v>122.1</v>
          </cell>
          <cell r="AH309">
            <v>12529.8</v>
          </cell>
          <cell r="AJ309">
            <v>2887.2</v>
          </cell>
          <cell r="AR309">
            <v>16998.399999999998</v>
          </cell>
          <cell r="AU309">
            <v>1357.9</v>
          </cell>
          <cell r="AV309">
            <v>943.6</v>
          </cell>
          <cell r="AX309">
            <v>383.3</v>
          </cell>
          <cell r="AY309">
            <v>13713.8</v>
          </cell>
          <cell r="AZ309">
            <v>2887.2</v>
          </cell>
          <cell r="BA309">
            <v>16601</v>
          </cell>
          <cell r="BB309">
            <v>397.39999999999782</v>
          </cell>
          <cell r="BE309">
            <v>16516.3</v>
          </cell>
          <cell r="BF309">
            <v>-60.100000000001273</v>
          </cell>
          <cell r="BG309">
            <v>4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502.19999999999982</v>
          </cell>
          <cell r="BN309">
            <v>2887.2</v>
          </cell>
          <cell r="BO309">
            <v>16998.399999999998</v>
          </cell>
          <cell r="BP309">
            <v>0</v>
          </cell>
          <cell r="BS309">
            <v>16516.3</v>
          </cell>
          <cell r="BT309">
            <v>16998.399999999998</v>
          </cell>
          <cell r="BU309">
            <v>13713.8</v>
          </cell>
          <cell r="BV309">
            <v>2887.2</v>
          </cell>
          <cell r="BW309">
            <v>16601</v>
          </cell>
          <cell r="BX309">
            <v>397.39999999999782</v>
          </cell>
          <cell r="BY309">
            <v>-60.100000000001273</v>
          </cell>
          <cell r="BZ309">
            <v>4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502.19999999999982</v>
          </cell>
          <cell r="CG309">
            <v>0</v>
          </cell>
          <cell r="CH309">
            <v>0</v>
          </cell>
          <cell r="CJ309">
            <v>15969.700000000003</v>
          </cell>
          <cell r="CK309">
            <v>129.09999999999764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502.19999999999982</v>
          </cell>
          <cell r="CT309">
            <v>16601</v>
          </cell>
          <cell r="CU309">
            <v>2385</v>
          </cell>
          <cell r="CV309">
            <v>0</v>
          </cell>
          <cell r="CW309">
            <v>0</v>
          </cell>
          <cell r="CX309">
            <v>0</v>
          </cell>
          <cell r="CY309" t="str">
            <v>End VBA</v>
          </cell>
          <cell r="DA309">
            <v>129.09999999999764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502.19999999999982</v>
          </cell>
          <cell r="DJ309">
            <v>0</v>
          </cell>
          <cell r="DK309">
            <v>15969.700000000003</v>
          </cell>
          <cell r="DL309">
            <v>0</v>
          </cell>
          <cell r="DO309">
            <v>397.39999999999782</v>
          </cell>
        </row>
        <row r="310">
          <cell r="A310" t="str">
            <v>PE</v>
          </cell>
          <cell r="B310" t="str">
            <v>Apollo Investment Fund VII, L.P.</v>
          </cell>
          <cell r="C310" t="str">
            <v>Fund VII</v>
          </cell>
          <cell r="D310" t="str">
            <v>Fund VII</v>
          </cell>
          <cell r="E310" t="str">
            <v>Private Equity</v>
          </cell>
          <cell r="F310" t="str">
            <v>Private Equity</v>
          </cell>
          <cell r="G310" t="str">
            <v>n/a</v>
          </cell>
          <cell r="H310" t="str">
            <v>n/a</v>
          </cell>
          <cell r="I310" t="str">
            <v>Commitments</v>
          </cell>
          <cell r="J310" t="str">
            <v>Yes</v>
          </cell>
          <cell r="K310">
            <v>3.1993868630328597E-2</v>
          </cell>
          <cell r="M310" t="str">
            <v>TBD</v>
          </cell>
          <cell r="N310" t="str">
            <v>n/a</v>
          </cell>
          <cell r="O310" t="str">
            <v>Lane</v>
          </cell>
          <cell r="P310" t="str">
            <v>Carlino</v>
          </cell>
          <cell r="S310">
            <v>39629</v>
          </cell>
          <cell r="T310">
            <v>2008</v>
          </cell>
          <cell r="U310">
            <v>2</v>
          </cell>
          <cell r="V310">
            <v>1</v>
          </cell>
          <cell r="X310">
            <v>1007.1</v>
          </cell>
          <cell r="AC310">
            <v>108.9</v>
          </cell>
          <cell r="AE310">
            <v>89.3</v>
          </cell>
          <cell r="AH310">
            <v>12926</v>
          </cell>
          <cell r="AJ310">
            <v>2385</v>
          </cell>
          <cell r="AR310">
            <v>16516.3</v>
          </cell>
          <cell r="AU310">
            <v>943.6</v>
          </cell>
          <cell r="AV310">
            <v>166</v>
          </cell>
          <cell r="AX310">
            <v>393.8</v>
          </cell>
          <cell r="AY310">
            <v>13584.700000000003</v>
          </cell>
          <cell r="AZ310">
            <v>2385</v>
          </cell>
          <cell r="BA310">
            <v>15969.700000000003</v>
          </cell>
          <cell r="BB310">
            <v>546.59999999999673</v>
          </cell>
          <cell r="BE310">
            <v>12054.099999999999</v>
          </cell>
          <cell r="BF310">
            <v>-59.799999999999272</v>
          </cell>
          <cell r="BG310">
            <v>2137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2385</v>
          </cell>
          <cell r="BN310">
            <v>2385</v>
          </cell>
          <cell r="BO310">
            <v>16516.3</v>
          </cell>
          <cell r="BP310">
            <v>0</v>
          </cell>
          <cell r="BS310">
            <v>12054.099999999999</v>
          </cell>
          <cell r="BT310">
            <v>16516.3</v>
          </cell>
          <cell r="BU310">
            <v>13584.700000000003</v>
          </cell>
          <cell r="BV310">
            <v>2385</v>
          </cell>
          <cell r="BW310">
            <v>15969.700000000003</v>
          </cell>
          <cell r="BX310">
            <v>546.59999999999673</v>
          </cell>
          <cell r="BY310">
            <v>-59.799999999999272</v>
          </cell>
          <cell r="BZ310">
            <v>2137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2385</v>
          </cell>
          <cell r="CG310">
            <v>0</v>
          </cell>
          <cell r="CH310">
            <v>0</v>
          </cell>
          <cell r="CJ310">
            <v>11643.8</v>
          </cell>
          <cell r="CK310">
            <v>1940.9000000000033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2385</v>
          </cell>
          <cell r="CT310">
            <v>15969.700000000003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 t="str">
            <v>End VBA</v>
          </cell>
          <cell r="DA310">
            <v>1940.9000000000033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2385</v>
          </cell>
          <cell r="DJ310">
            <v>0</v>
          </cell>
          <cell r="DK310">
            <v>11643.8</v>
          </cell>
          <cell r="DL310">
            <v>0</v>
          </cell>
          <cell r="DO310">
            <v>546.59999999999673</v>
          </cell>
        </row>
        <row r="311">
          <cell r="A311" t="str">
            <v>PE</v>
          </cell>
          <cell r="B311" t="str">
            <v>Apollo Investment Fund VII, L.P.</v>
          </cell>
          <cell r="C311" t="str">
            <v>Fund VII</v>
          </cell>
          <cell r="D311" t="str">
            <v>Fund VII</v>
          </cell>
          <cell r="E311" t="str">
            <v>Private Equity</v>
          </cell>
          <cell r="F311" t="str">
            <v>Private Equity</v>
          </cell>
          <cell r="G311" t="str">
            <v>n/a</v>
          </cell>
          <cell r="H311" t="str">
            <v>n/a</v>
          </cell>
          <cell r="I311" t="str">
            <v>Commitments</v>
          </cell>
          <cell r="J311" t="str">
            <v>Yes</v>
          </cell>
          <cell r="K311">
            <v>3.1993868630328597E-2</v>
          </cell>
          <cell r="M311" t="str">
            <v>TBD</v>
          </cell>
          <cell r="N311" t="str">
            <v>n/a</v>
          </cell>
          <cell r="O311" t="str">
            <v>Lane</v>
          </cell>
          <cell r="P311" t="str">
            <v>Carlino</v>
          </cell>
          <cell r="S311">
            <v>39538</v>
          </cell>
          <cell r="T311">
            <v>2008</v>
          </cell>
          <cell r="U311">
            <v>1</v>
          </cell>
          <cell r="V311">
            <v>1</v>
          </cell>
          <cell r="X311">
            <v>159</v>
          </cell>
          <cell r="AC311">
            <v>0</v>
          </cell>
          <cell r="AE311">
            <v>89.3</v>
          </cell>
          <cell r="AH311">
            <v>11805.8</v>
          </cell>
          <cell r="AJ311">
            <v>0</v>
          </cell>
          <cell r="AR311">
            <v>12054.099999999999</v>
          </cell>
          <cell r="AU311">
            <v>166</v>
          </cell>
          <cell r="AV311">
            <v>0</v>
          </cell>
          <cell r="AX311">
            <v>321</v>
          </cell>
          <cell r="AY311">
            <v>11643.8</v>
          </cell>
          <cell r="AZ311">
            <v>0</v>
          </cell>
          <cell r="BA311">
            <v>11643.8</v>
          </cell>
          <cell r="BB311">
            <v>410.29999999999927</v>
          </cell>
          <cell r="BE311">
            <v>9459</v>
          </cell>
          <cell r="BF311">
            <v>-59.900000000001455</v>
          </cell>
          <cell r="BG311">
            <v>2655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12054.099999999999</v>
          </cell>
          <cell r="BP311">
            <v>0</v>
          </cell>
          <cell r="BS311">
            <v>9459</v>
          </cell>
          <cell r="BT311">
            <v>12054.099999999999</v>
          </cell>
          <cell r="BU311">
            <v>11643.8</v>
          </cell>
          <cell r="BV311">
            <v>0</v>
          </cell>
          <cell r="BW311">
            <v>11643.8</v>
          </cell>
          <cell r="BX311">
            <v>410.29999999999927</v>
          </cell>
          <cell r="BY311">
            <v>-59.900000000001455</v>
          </cell>
          <cell r="BZ311">
            <v>2655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J311">
            <v>0</v>
          </cell>
          <cell r="CK311">
            <v>11643.8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11643.8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 t="str">
            <v>End VBA</v>
          </cell>
          <cell r="DA311">
            <v>11643.8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O311">
            <v>410.29999999999927</v>
          </cell>
        </row>
        <row r="312">
          <cell r="A312" t="str">
            <v>PE</v>
          </cell>
          <cell r="B312" t="str">
            <v>Apollo Investment Fund VII, L.P.</v>
          </cell>
          <cell r="C312" t="str">
            <v>Fund VII</v>
          </cell>
          <cell r="D312" t="str">
            <v>Fund VII</v>
          </cell>
          <cell r="E312" t="str">
            <v>Private Equity</v>
          </cell>
          <cell r="F312" t="str">
            <v>Private Equity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Yes</v>
          </cell>
          <cell r="K312">
            <v>3.1993868630328597E-2</v>
          </cell>
          <cell r="M312" t="str">
            <v>TBD</v>
          </cell>
          <cell r="N312" t="str">
            <v>n/a</v>
          </cell>
          <cell r="O312" t="str">
            <v>Lane</v>
          </cell>
          <cell r="P312" t="str">
            <v>Carlino</v>
          </cell>
          <cell r="S312">
            <v>39447</v>
          </cell>
          <cell r="T312">
            <v>2007</v>
          </cell>
          <cell r="U312">
            <v>4</v>
          </cell>
          <cell r="V312">
            <v>1</v>
          </cell>
          <cell r="AH312">
            <v>9459</v>
          </cell>
          <cell r="AR312">
            <v>9459</v>
          </cell>
          <cell r="AU312">
            <v>0</v>
          </cell>
          <cell r="AV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9459</v>
          </cell>
          <cell r="BE312">
            <v>7342.6</v>
          </cell>
          <cell r="BF312">
            <v>-4.5474735088646412E-13</v>
          </cell>
          <cell r="BG312">
            <v>2116.4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9459</v>
          </cell>
          <cell r="BP312">
            <v>0</v>
          </cell>
          <cell r="BS312">
            <v>7342.6</v>
          </cell>
          <cell r="BT312">
            <v>9459</v>
          </cell>
          <cell r="BU312">
            <v>0</v>
          </cell>
          <cell r="BV312">
            <v>0</v>
          </cell>
          <cell r="BW312">
            <v>0</v>
          </cell>
          <cell r="BX312">
            <v>9459</v>
          </cell>
          <cell r="BY312">
            <v>-4.5474735088646412E-13</v>
          </cell>
          <cell r="BZ312">
            <v>2116.4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 t="str">
            <v>End VBA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O312">
            <v>9459</v>
          </cell>
        </row>
        <row r="313">
          <cell r="A313" t="str">
            <v>PE</v>
          </cell>
          <cell r="B313" t="str">
            <v>Apollo Investment Fund VII, L.P.</v>
          </cell>
          <cell r="C313" t="str">
            <v>Fund VII</v>
          </cell>
          <cell r="D313" t="str">
            <v>Fund VII</v>
          </cell>
          <cell r="E313" t="str">
            <v>Private Equity</v>
          </cell>
          <cell r="F313" t="str">
            <v>Private Equity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Yes</v>
          </cell>
          <cell r="K313">
            <v>3.1993868630328597E-2</v>
          </cell>
          <cell r="M313" t="str">
            <v>TBD</v>
          </cell>
          <cell r="N313" t="str">
            <v>n/a</v>
          </cell>
          <cell r="O313" t="str">
            <v>Lane</v>
          </cell>
          <cell r="P313" t="str">
            <v>Carlino</v>
          </cell>
          <cell r="S313">
            <v>39355</v>
          </cell>
          <cell r="T313">
            <v>2007</v>
          </cell>
          <cell r="U313">
            <v>3</v>
          </cell>
          <cell r="V313">
            <v>1</v>
          </cell>
          <cell r="AH313">
            <v>7342.6</v>
          </cell>
          <cell r="AR313">
            <v>7342.6</v>
          </cell>
          <cell r="AU313">
            <v>0</v>
          </cell>
          <cell r="AV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7342.6</v>
          </cell>
          <cell r="BE313">
            <v>0</v>
          </cell>
          <cell r="BF313">
            <v>0</v>
          </cell>
          <cell r="BG313">
            <v>7342.6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7342.6</v>
          </cell>
          <cell r="BP313">
            <v>0</v>
          </cell>
          <cell r="BS313">
            <v>0</v>
          </cell>
          <cell r="BT313">
            <v>7342.6</v>
          </cell>
          <cell r="BU313">
            <v>0</v>
          </cell>
          <cell r="BV313">
            <v>0</v>
          </cell>
          <cell r="BW313">
            <v>0</v>
          </cell>
          <cell r="BX313">
            <v>7342.6</v>
          </cell>
          <cell r="BY313">
            <v>0</v>
          </cell>
          <cell r="BZ313">
            <v>7342.6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 t="str">
            <v>End VBA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O313">
            <v>7342.6</v>
          </cell>
        </row>
        <row r="314">
          <cell r="A314" t="str">
            <v>PE</v>
          </cell>
          <cell r="B314" t="str">
            <v>Apollo Investment Fund VII, L.P.</v>
          </cell>
          <cell r="C314" t="str">
            <v>Fund VII</v>
          </cell>
          <cell r="D314" t="str">
            <v>Fund VII</v>
          </cell>
          <cell r="E314" t="str">
            <v>Private Equity</v>
          </cell>
          <cell r="F314" t="str">
            <v>Private Equity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Yes</v>
          </cell>
          <cell r="K314">
            <v>3.1993868630328597E-2</v>
          </cell>
          <cell r="M314" t="str">
            <v>TBD</v>
          </cell>
          <cell r="N314" t="str">
            <v>n/a</v>
          </cell>
          <cell r="O314" t="str">
            <v>Lane</v>
          </cell>
          <cell r="P314" t="str">
            <v>Carlino</v>
          </cell>
          <cell r="S314">
            <v>39263</v>
          </cell>
          <cell r="T314">
            <v>2007</v>
          </cell>
          <cell r="U314">
            <v>2</v>
          </cell>
          <cell r="V314">
            <v>1</v>
          </cell>
          <cell r="AR314">
            <v>0</v>
          </cell>
          <cell r="AV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 t="str">
            <v>End VBA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O314">
            <v>0</v>
          </cell>
        </row>
        <row r="315">
          <cell r="A315" t="str">
            <v>PE</v>
          </cell>
          <cell r="B315" t="str">
            <v>Apollo Investment Fund VII, L.P.</v>
          </cell>
          <cell r="C315" t="str">
            <v>Fund VII</v>
          </cell>
          <cell r="D315" t="str">
            <v>Fund VII</v>
          </cell>
          <cell r="E315" t="str">
            <v>Private Equity</v>
          </cell>
          <cell r="F315" t="str">
            <v>Private Equity</v>
          </cell>
          <cell r="G315" t="str">
            <v>n/a</v>
          </cell>
          <cell r="H315" t="str">
            <v>n/a</v>
          </cell>
          <cell r="I315" t="str">
            <v>n/a</v>
          </cell>
          <cell r="J315" t="str">
            <v>Yes</v>
          </cell>
          <cell r="K315">
            <v>3.1993868630328597E-2</v>
          </cell>
          <cell r="M315" t="str">
            <v>TBD</v>
          </cell>
          <cell r="N315" t="str">
            <v>n/a</v>
          </cell>
          <cell r="O315" t="str">
            <v>Lane</v>
          </cell>
          <cell r="P315" t="str">
            <v>Carlino</v>
          </cell>
          <cell r="S315">
            <v>39172</v>
          </cell>
          <cell r="T315">
            <v>2007</v>
          </cell>
          <cell r="U315">
            <v>1</v>
          </cell>
          <cell r="V315">
            <v>1</v>
          </cell>
          <cell r="AR315">
            <v>0</v>
          </cell>
          <cell r="AV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 t="str">
            <v>End VBA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O315">
            <v>0</v>
          </cell>
        </row>
        <row r="316">
          <cell r="A316" t="str">
            <v>PE</v>
          </cell>
          <cell r="B316" t="str">
            <v>Apollo Investment Fund VII, L.P.</v>
          </cell>
          <cell r="C316" t="str">
            <v>Fund VII</v>
          </cell>
          <cell r="D316" t="str">
            <v>Fund VII</v>
          </cell>
          <cell r="E316" t="str">
            <v>Private Equity</v>
          </cell>
          <cell r="F316" t="str">
            <v>Private Equity</v>
          </cell>
          <cell r="G316" t="str">
            <v>n/a</v>
          </cell>
          <cell r="H316" t="str">
            <v>n/a</v>
          </cell>
          <cell r="I316" t="str">
            <v>n/a</v>
          </cell>
          <cell r="J316" t="str">
            <v>Yes</v>
          </cell>
          <cell r="K316">
            <v>3.1993868630328597E-2</v>
          </cell>
          <cell r="M316" t="str">
            <v>TBD</v>
          </cell>
          <cell r="N316" t="str">
            <v>n/a</v>
          </cell>
          <cell r="O316" t="str">
            <v>Lane</v>
          </cell>
          <cell r="P316" t="str">
            <v>Carlino</v>
          </cell>
          <cell r="S316">
            <v>39082</v>
          </cell>
          <cell r="T316">
            <v>2006</v>
          </cell>
          <cell r="U316">
            <v>4</v>
          </cell>
          <cell r="V316">
            <v>1</v>
          </cell>
          <cell r="AR316">
            <v>0</v>
          </cell>
          <cell r="AV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 t="str">
            <v>End VBA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O316">
            <v>0</v>
          </cell>
        </row>
        <row r="317">
          <cell r="A317" t="str">
            <v>PE</v>
          </cell>
          <cell r="B317" t="str">
            <v>Apollo Investment Fund VIII, L.P.</v>
          </cell>
          <cell r="C317" t="str">
            <v>Fund VIII</v>
          </cell>
          <cell r="D317" t="str">
            <v>Fund VIII</v>
          </cell>
          <cell r="E317" t="str">
            <v>Private Equity</v>
          </cell>
          <cell r="F317" t="str">
            <v>Private Equity</v>
          </cell>
          <cell r="G317" t="str">
            <v>Core PE</v>
          </cell>
          <cell r="H317" t="str">
            <v>n/a</v>
          </cell>
          <cell r="I317" t="str">
            <v>Commitments</v>
          </cell>
          <cell r="J317" t="str">
            <v>Yes</v>
          </cell>
          <cell r="K317">
            <v>7.7465005402445997E-2</v>
          </cell>
          <cell r="S317">
            <v>41820</v>
          </cell>
          <cell r="T317">
            <v>2014</v>
          </cell>
          <cell r="U317">
            <v>2</v>
          </cell>
          <cell r="V317">
            <v>1</v>
          </cell>
          <cell r="X317">
            <v>687.95099548999997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21.273040899999998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17485.699061290001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R317">
            <v>18194.923097679999</v>
          </cell>
          <cell r="AS317">
            <v>0</v>
          </cell>
          <cell r="AY317">
            <v>17500</v>
          </cell>
          <cell r="AZ317">
            <v>0</v>
          </cell>
          <cell r="BA317">
            <v>17500</v>
          </cell>
          <cell r="BB317">
            <v>694.92309767999905</v>
          </cell>
          <cell r="BC317">
            <v>0</v>
          </cell>
          <cell r="BE317">
            <v>18202.263035939999</v>
          </cell>
          <cell r="BF317">
            <v>-7.3399382600000536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18194.923097679999</v>
          </cell>
          <cell r="BP317">
            <v>0</v>
          </cell>
          <cell r="BS317">
            <v>18202.263035939999</v>
          </cell>
          <cell r="BT317">
            <v>18194.923097679999</v>
          </cell>
          <cell r="BU317">
            <v>17500</v>
          </cell>
          <cell r="BV317">
            <v>0</v>
          </cell>
          <cell r="BW317">
            <v>17500</v>
          </cell>
          <cell r="BX317">
            <v>694.92309767999905</v>
          </cell>
          <cell r="BY317">
            <v>-7.3399382600000536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J317">
            <v>1750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1750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 t="str">
            <v>End VBA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17500</v>
          </cell>
          <cell r="DL317">
            <v>0</v>
          </cell>
          <cell r="DO317">
            <v>694.92309767999905</v>
          </cell>
        </row>
        <row r="318">
          <cell r="A318" t="str">
            <v>PE</v>
          </cell>
          <cell r="B318" t="str">
            <v>Apollo Investment Fund VIII, L.P.</v>
          </cell>
          <cell r="C318" t="str">
            <v>Fund VIII</v>
          </cell>
          <cell r="D318" t="str">
            <v>Fund VIII</v>
          </cell>
          <cell r="E318" t="str">
            <v>Private Equity</v>
          </cell>
          <cell r="F318" t="str">
            <v>Private Equity</v>
          </cell>
          <cell r="G318" t="str">
            <v>Core PE</v>
          </cell>
          <cell r="H318" t="str">
            <v>n/a</v>
          </cell>
          <cell r="I318" t="str">
            <v>Commitments</v>
          </cell>
          <cell r="J318" t="str">
            <v>Yes</v>
          </cell>
          <cell r="K318">
            <v>7.7465005402445997E-2</v>
          </cell>
          <cell r="S318">
            <v>41790</v>
          </cell>
          <cell r="T318">
            <v>2014</v>
          </cell>
          <cell r="U318">
            <v>1.6666666666666667</v>
          </cell>
          <cell r="V318">
            <v>1</v>
          </cell>
          <cell r="X318">
            <v>46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15.30210823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17724.960927709999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R318">
            <v>18202.263035939999</v>
          </cell>
          <cell r="AY318">
            <v>17500</v>
          </cell>
          <cell r="AZ318">
            <v>0</v>
          </cell>
          <cell r="BA318">
            <v>17500</v>
          </cell>
          <cell r="BB318">
            <v>702.2630359399991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S318">
            <v>0</v>
          </cell>
          <cell r="BT318">
            <v>18202.263035939999</v>
          </cell>
          <cell r="BU318">
            <v>17500</v>
          </cell>
          <cell r="BV318">
            <v>0</v>
          </cell>
          <cell r="BW318">
            <v>17500</v>
          </cell>
          <cell r="BX318">
            <v>702.2630359399991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 t="str">
            <v>End VBA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O318">
            <v>702.2630359399991</v>
          </cell>
        </row>
        <row r="319">
          <cell r="A319" t="str">
            <v>PE</v>
          </cell>
          <cell r="B319" t="str">
            <v>Apollo Investment Fund VIII, L.P.</v>
          </cell>
          <cell r="C319" t="str">
            <v>Fund VIII</v>
          </cell>
          <cell r="D319" t="str">
            <v>Fund VIII</v>
          </cell>
          <cell r="E319" t="str">
            <v>Private Equity</v>
          </cell>
          <cell r="F319" t="str">
            <v>Private Equity</v>
          </cell>
          <cell r="G319" t="str">
            <v>Core PE</v>
          </cell>
          <cell r="H319" t="str">
            <v>n/a</v>
          </cell>
          <cell r="I319" t="str">
            <v>Commitments</v>
          </cell>
          <cell r="J319" t="str">
            <v>Yes</v>
          </cell>
          <cell r="K319">
            <v>7.7465005402445997E-2</v>
          </cell>
          <cell r="S319">
            <v>41759</v>
          </cell>
          <cell r="T319">
            <v>2014</v>
          </cell>
          <cell r="U319">
            <v>1.3333333333333333</v>
          </cell>
          <cell r="V319">
            <v>1</v>
          </cell>
          <cell r="X319">
            <v>462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15.30210823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17724.960927709999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R319">
            <v>18202.263035939999</v>
          </cell>
          <cell r="AY319">
            <v>17500</v>
          </cell>
          <cell r="AZ319">
            <v>0</v>
          </cell>
          <cell r="BA319">
            <v>17500</v>
          </cell>
          <cell r="BB319">
            <v>702.2630359399991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S319">
            <v>0</v>
          </cell>
          <cell r="BT319">
            <v>18202.263035939999</v>
          </cell>
          <cell r="BU319">
            <v>17500</v>
          </cell>
          <cell r="BV319">
            <v>0</v>
          </cell>
          <cell r="BW319">
            <v>17500</v>
          </cell>
          <cell r="BX319">
            <v>702.2630359399991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 t="str">
            <v>End VBA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O319">
            <v>702.2630359399991</v>
          </cell>
        </row>
        <row r="320">
          <cell r="A320" t="str">
            <v>PE</v>
          </cell>
          <cell r="B320" t="str">
            <v>Apollo Investment Fund VIII, L.P.</v>
          </cell>
          <cell r="C320" t="str">
            <v>Fund VIII</v>
          </cell>
          <cell r="D320" t="str">
            <v>Fund VIII</v>
          </cell>
          <cell r="E320" t="str">
            <v>Private Equity</v>
          </cell>
          <cell r="F320" t="str">
            <v>Private Equity</v>
          </cell>
          <cell r="G320" t="str">
            <v>Core PE</v>
          </cell>
          <cell r="H320" t="str">
            <v>n/a</v>
          </cell>
          <cell r="I320" t="str">
            <v>Commitments</v>
          </cell>
          <cell r="J320" t="str">
            <v>Yes</v>
          </cell>
          <cell r="K320">
            <v>7.7465005402445997E-2</v>
          </cell>
          <cell r="S320">
            <v>41729</v>
          </cell>
          <cell r="T320">
            <v>2014</v>
          </cell>
          <cell r="U320">
            <v>1</v>
          </cell>
          <cell r="V320">
            <v>1</v>
          </cell>
          <cell r="X320">
            <v>462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15.30210823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17724.960927709999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R320">
            <v>18202.263035939999</v>
          </cell>
          <cell r="AY320">
            <v>17500</v>
          </cell>
          <cell r="AZ320">
            <v>0</v>
          </cell>
          <cell r="BA320">
            <v>17500</v>
          </cell>
          <cell r="BB320">
            <v>702.2630359399991</v>
          </cell>
          <cell r="BE320">
            <v>18322.480438279999</v>
          </cell>
          <cell r="BF320">
            <v>-110.07080197000026</v>
          </cell>
          <cell r="BG320">
            <v>0</v>
          </cell>
          <cell r="BH320">
            <v>0</v>
          </cell>
          <cell r="BI320">
            <v>-10.14660037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18202.263035939999</v>
          </cell>
          <cell r="BP320">
            <v>0</v>
          </cell>
          <cell r="BS320">
            <v>18322.480438279999</v>
          </cell>
          <cell r="BT320">
            <v>18202.263035939999</v>
          </cell>
          <cell r="BU320">
            <v>17500</v>
          </cell>
          <cell r="BV320">
            <v>0</v>
          </cell>
          <cell r="BW320">
            <v>17500</v>
          </cell>
          <cell r="BX320">
            <v>702.2630359399991</v>
          </cell>
          <cell r="BY320">
            <v>-110.07080197000026</v>
          </cell>
          <cell r="BZ320">
            <v>0</v>
          </cell>
          <cell r="CA320">
            <v>0</v>
          </cell>
          <cell r="CB320">
            <v>-10.14660037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J320">
            <v>1750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1750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 t="str">
            <v>End VBA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17500</v>
          </cell>
          <cell r="DL320">
            <v>0</v>
          </cell>
          <cell r="DO320">
            <v>702.2630359399991</v>
          </cell>
        </row>
        <row r="321">
          <cell r="A321" t="str">
            <v>PE</v>
          </cell>
          <cell r="B321" t="str">
            <v>Apollo Investment Fund VIII, L.P.</v>
          </cell>
          <cell r="C321" t="str">
            <v>Fund VIII</v>
          </cell>
          <cell r="D321" t="str">
            <v>Fund VIII</v>
          </cell>
          <cell r="E321" t="str">
            <v>Private Equity</v>
          </cell>
          <cell r="F321" t="str">
            <v>Private Equity</v>
          </cell>
          <cell r="G321" t="str">
            <v>n/a</v>
          </cell>
          <cell r="H321" t="str">
            <v>n/a</v>
          </cell>
          <cell r="I321" t="str">
            <v>Commitments</v>
          </cell>
          <cell r="J321" t="str">
            <v>Yes</v>
          </cell>
          <cell r="K321">
            <v>7.9600000000000004E-2</v>
          </cell>
          <cell r="S321">
            <v>41698</v>
          </cell>
          <cell r="T321">
            <v>2014</v>
          </cell>
          <cell r="U321">
            <v>0.66666666666666663</v>
          </cell>
          <cell r="V321">
            <v>1</v>
          </cell>
          <cell r="X321">
            <v>10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23.224911049999999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18194.510962159999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R321">
            <v>18317.73587321</v>
          </cell>
          <cell r="AY321">
            <v>17500</v>
          </cell>
          <cell r="AZ321">
            <v>0</v>
          </cell>
          <cell r="BA321">
            <v>17500</v>
          </cell>
          <cell r="BB321">
            <v>817.73587321000014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S321">
            <v>0</v>
          </cell>
          <cell r="BT321">
            <v>18317.73587321</v>
          </cell>
          <cell r="BU321">
            <v>17500</v>
          </cell>
          <cell r="BV321">
            <v>0</v>
          </cell>
          <cell r="BW321">
            <v>17500</v>
          </cell>
          <cell r="BX321">
            <v>817.73587321000014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 t="str">
            <v>End VBA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O321">
            <v>817.73587321000014</v>
          </cell>
        </row>
        <row r="322">
          <cell r="A322" t="str">
            <v>PE</v>
          </cell>
          <cell r="B322" t="str">
            <v>Apollo Investment Fund VIII, L.P.</v>
          </cell>
          <cell r="C322" t="str">
            <v>Fund VIII</v>
          </cell>
          <cell r="D322" t="str">
            <v>Fund VIII</v>
          </cell>
          <cell r="E322" t="str">
            <v>Private Equity</v>
          </cell>
          <cell r="F322" t="str">
            <v>Private Equity</v>
          </cell>
          <cell r="G322" t="str">
            <v>n/a</v>
          </cell>
          <cell r="H322" t="str">
            <v>n/a</v>
          </cell>
          <cell r="I322" t="str">
            <v>Commitments</v>
          </cell>
          <cell r="J322" t="str">
            <v>Yes</v>
          </cell>
          <cell r="K322">
            <v>7.9600000000000004E-2</v>
          </cell>
          <cell r="S322">
            <v>41670</v>
          </cell>
          <cell r="T322">
            <v>2014</v>
          </cell>
          <cell r="U322">
            <v>0.33333333333333331</v>
          </cell>
          <cell r="V322">
            <v>1</v>
          </cell>
          <cell r="X322">
            <v>10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23.224911049999999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18194.510962159999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R322">
            <v>18317.73587321</v>
          </cell>
          <cell r="AY322">
            <v>17500</v>
          </cell>
          <cell r="AZ322">
            <v>0</v>
          </cell>
          <cell r="BA322">
            <v>17500</v>
          </cell>
          <cell r="BB322">
            <v>817.73587321000014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S322">
            <v>0</v>
          </cell>
          <cell r="BT322">
            <v>18317.73587321</v>
          </cell>
          <cell r="BU322">
            <v>17500</v>
          </cell>
          <cell r="BV322">
            <v>0</v>
          </cell>
          <cell r="BW322">
            <v>17500</v>
          </cell>
          <cell r="BX322">
            <v>817.73587321000014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 t="str">
            <v>End VBA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O322">
            <v>817.73587321000014</v>
          </cell>
        </row>
        <row r="323">
          <cell r="A323" t="str">
            <v>PE</v>
          </cell>
          <cell r="B323" t="str">
            <v>Apollo Investment Fund VIII, L.P.</v>
          </cell>
          <cell r="C323" t="str">
            <v>Fund VIII</v>
          </cell>
          <cell r="D323" t="str">
            <v>Fund VIII</v>
          </cell>
          <cell r="E323" t="str">
            <v>Private Equity</v>
          </cell>
          <cell r="F323" t="str">
            <v>Private Equity</v>
          </cell>
          <cell r="G323" t="str">
            <v>Core PE</v>
          </cell>
          <cell r="H323" t="str">
            <v>n/a</v>
          </cell>
          <cell r="I323" t="str">
            <v>Commitments</v>
          </cell>
          <cell r="J323" t="str">
            <v>Yes</v>
          </cell>
          <cell r="K323">
            <v>0.124034590365692</v>
          </cell>
          <cell r="S323">
            <v>41639</v>
          </cell>
          <cell r="T323">
            <v>2013</v>
          </cell>
          <cell r="U323">
            <v>4</v>
          </cell>
          <cell r="V323">
            <v>1</v>
          </cell>
          <cell r="X323">
            <v>10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27.969476119999999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18194.510962159999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R323">
            <v>18322.480438279999</v>
          </cell>
          <cell r="AY323">
            <v>17500</v>
          </cell>
          <cell r="AZ323">
            <v>0</v>
          </cell>
          <cell r="BA323">
            <v>17500</v>
          </cell>
          <cell r="BB323">
            <v>822.48043827999936</v>
          </cell>
          <cell r="BE323">
            <v>9967.7623999999996</v>
          </cell>
          <cell r="BF323">
            <v>-54.639661720001598</v>
          </cell>
          <cell r="BG323">
            <v>8328.3977000000014</v>
          </cell>
          <cell r="BH323">
            <v>0</v>
          </cell>
          <cell r="BI323">
            <v>0</v>
          </cell>
          <cell r="BJ323">
            <v>0</v>
          </cell>
          <cell r="BK323">
            <v>80.959999999999994</v>
          </cell>
          <cell r="BL323">
            <v>0</v>
          </cell>
          <cell r="BM323">
            <v>0</v>
          </cell>
          <cell r="BN323">
            <v>0</v>
          </cell>
          <cell r="BO323">
            <v>18322.480438279999</v>
          </cell>
          <cell r="BP323">
            <v>0</v>
          </cell>
          <cell r="BS323">
            <v>9967.7623999999996</v>
          </cell>
          <cell r="BT323">
            <v>18322.480438279999</v>
          </cell>
          <cell r="BU323">
            <v>17500</v>
          </cell>
          <cell r="BV323">
            <v>0</v>
          </cell>
          <cell r="BW323">
            <v>17500</v>
          </cell>
          <cell r="BX323">
            <v>822.48043827999936</v>
          </cell>
          <cell r="BY323">
            <v>-54.639661720001598</v>
          </cell>
          <cell r="BZ323">
            <v>8328.3977000000014</v>
          </cell>
          <cell r="CA323">
            <v>0</v>
          </cell>
          <cell r="CB323">
            <v>0</v>
          </cell>
          <cell r="CC323">
            <v>0</v>
          </cell>
          <cell r="CD323">
            <v>80.959999999999994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J323">
            <v>9580.64</v>
          </cell>
          <cell r="CK323">
            <v>9.5212726591853425E-13</v>
          </cell>
          <cell r="CL323">
            <v>7838.4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80.959999999999994</v>
          </cell>
          <cell r="CS323">
            <v>0</v>
          </cell>
          <cell r="CT323">
            <v>1750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 t="str">
            <v>End VBA</v>
          </cell>
          <cell r="DA323">
            <v>9.5212726591853425E-13</v>
          </cell>
          <cell r="DB323">
            <v>7838.4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80.959999999999994</v>
          </cell>
          <cell r="DI323">
            <v>0</v>
          </cell>
          <cell r="DJ323">
            <v>0</v>
          </cell>
          <cell r="DK323">
            <v>9580.64</v>
          </cell>
          <cell r="DL323">
            <v>0</v>
          </cell>
          <cell r="DO323">
            <v>822.48043827999936</v>
          </cell>
        </row>
        <row r="324">
          <cell r="A324" t="str">
            <v>PE</v>
          </cell>
          <cell r="B324" t="str">
            <v>Apollo Investment Fund VIII, L.P.</v>
          </cell>
          <cell r="C324" t="str">
            <v>Fund VIII</v>
          </cell>
          <cell r="D324" t="str">
            <v>Fund VIII</v>
          </cell>
          <cell r="E324" t="str">
            <v>Private Equity</v>
          </cell>
          <cell r="F324" t="str">
            <v>Private Equity</v>
          </cell>
          <cell r="G324" t="str">
            <v>n/a</v>
          </cell>
          <cell r="H324" t="str">
            <v>n/a</v>
          </cell>
          <cell r="I324" t="str">
            <v>Commitments</v>
          </cell>
          <cell r="J324" t="str">
            <v>Yes</v>
          </cell>
          <cell r="K324">
            <v>0.1189155953396321</v>
          </cell>
          <cell r="S324">
            <v>41608</v>
          </cell>
          <cell r="T324">
            <v>2013</v>
          </cell>
          <cell r="U324">
            <v>3.6666666666666665</v>
          </cell>
          <cell r="V324">
            <v>1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12323.82885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R324">
            <v>12323.82885</v>
          </cell>
          <cell r="AY324">
            <v>11685.11</v>
          </cell>
          <cell r="AZ324">
            <v>0</v>
          </cell>
          <cell r="BA324">
            <v>11685.11</v>
          </cell>
          <cell r="BB324">
            <v>638.71884999999929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S324">
            <v>0</v>
          </cell>
          <cell r="BT324">
            <v>12323.82885</v>
          </cell>
          <cell r="BU324">
            <v>11685.11</v>
          </cell>
          <cell r="BV324">
            <v>0</v>
          </cell>
          <cell r="BW324">
            <v>11685.11</v>
          </cell>
          <cell r="BX324">
            <v>638.71884999999929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 t="str">
            <v>End VBA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O324">
            <v>638.71884999999929</v>
          </cell>
        </row>
        <row r="325">
          <cell r="A325" t="str">
            <v>PE</v>
          </cell>
          <cell r="B325" t="str">
            <v>Apollo Investment Fund VIII, L.P.</v>
          </cell>
          <cell r="C325" t="str">
            <v>Fund VIII</v>
          </cell>
          <cell r="D325" t="str">
            <v>Fund VIII</v>
          </cell>
          <cell r="E325" t="str">
            <v>Private Equity</v>
          </cell>
          <cell r="F325" t="str">
            <v>Private Equity</v>
          </cell>
          <cell r="G325" t="str">
            <v>n/a</v>
          </cell>
          <cell r="H325" t="str">
            <v>n/a</v>
          </cell>
          <cell r="I325" t="str">
            <v>Commitments</v>
          </cell>
          <cell r="J325" t="str">
            <v>Yes</v>
          </cell>
          <cell r="K325">
            <v>0.1189155953396321</v>
          </cell>
          <cell r="S325">
            <v>41578</v>
          </cell>
          <cell r="T325">
            <v>2013</v>
          </cell>
          <cell r="U325">
            <v>3.3333333333333335</v>
          </cell>
          <cell r="V325">
            <v>1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9967.7623999999996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R325">
            <v>9967.7623999999996</v>
          </cell>
          <cell r="AY325">
            <v>9580.64</v>
          </cell>
          <cell r="AZ325">
            <v>0</v>
          </cell>
          <cell r="BA325">
            <v>9580.64</v>
          </cell>
          <cell r="BB325">
            <v>387.1224000000002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S325">
            <v>0</v>
          </cell>
          <cell r="BT325">
            <v>9967.7623999999996</v>
          </cell>
          <cell r="BU325">
            <v>9580.64</v>
          </cell>
          <cell r="BV325">
            <v>0</v>
          </cell>
          <cell r="BW325">
            <v>9580.64</v>
          </cell>
          <cell r="BX325">
            <v>387.1224000000002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 t="str">
            <v>End VBA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O325">
            <v>387.1224000000002</v>
          </cell>
        </row>
        <row r="326">
          <cell r="A326" t="str">
            <v>PE</v>
          </cell>
          <cell r="B326" t="str">
            <v>Apollo Investment Fund VIII, L.P.</v>
          </cell>
          <cell r="C326" t="str">
            <v>Fund VIII</v>
          </cell>
          <cell r="D326" t="str">
            <v>Fund VIII</v>
          </cell>
          <cell r="E326" t="str">
            <v>Private Equity</v>
          </cell>
          <cell r="F326" t="str">
            <v>Private Equity</v>
          </cell>
          <cell r="G326" t="str">
            <v>n/a</v>
          </cell>
          <cell r="H326" t="str">
            <v>n/a</v>
          </cell>
          <cell r="I326" t="str">
            <v>Commitments</v>
          </cell>
          <cell r="J326" t="str">
            <v>Yes</v>
          </cell>
          <cell r="K326">
            <v>0.1189155953396321</v>
          </cell>
          <cell r="S326">
            <v>41547</v>
          </cell>
          <cell r="T326">
            <v>2013</v>
          </cell>
          <cell r="U326">
            <v>3</v>
          </cell>
          <cell r="V326">
            <v>1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9967.7623999999996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R326">
            <v>9967.7623999999996</v>
          </cell>
          <cell r="AY326">
            <v>9580.64</v>
          </cell>
          <cell r="AZ326">
            <v>0</v>
          </cell>
          <cell r="BA326">
            <v>9580.64</v>
          </cell>
          <cell r="BB326">
            <v>387.1224000000002</v>
          </cell>
          <cell r="BE326">
            <v>6640.9489000000003</v>
          </cell>
          <cell r="BF326">
            <v>-9.0949470177292824E-13</v>
          </cell>
          <cell r="BG326">
            <v>3326.8135000000002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9967.7623999999996</v>
          </cell>
          <cell r="BP326">
            <v>0</v>
          </cell>
          <cell r="BS326">
            <v>6640.9489000000003</v>
          </cell>
          <cell r="BT326">
            <v>9967.7623999999996</v>
          </cell>
          <cell r="BU326">
            <v>9580.64</v>
          </cell>
          <cell r="BV326">
            <v>0</v>
          </cell>
          <cell r="BW326">
            <v>9580.64</v>
          </cell>
          <cell r="BX326">
            <v>387.1224000000002</v>
          </cell>
          <cell r="BY326">
            <v>-9.0949470177292824E-13</v>
          </cell>
          <cell r="BZ326">
            <v>3326.8135000000002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J326">
            <v>0</v>
          </cell>
          <cell r="CK326">
            <v>0</v>
          </cell>
          <cell r="CL326">
            <v>9580.64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9580.64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 t="str">
            <v>End VBA</v>
          </cell>
          <cell r="DA326">
            <v>0</v>
          </cell>
          <cell r="DB326">
            <v>9580.64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O326">
            <v>387.1224000000002</v>
          </cell>
        </row>
        <row r="327">
          <cell r="A327" t="str">
            <v>PE</v>
          </cell>
          <cell r="B327" t="str">
            <v>Apollo Investment Fund VIII, L.P.</v>
          </cell>
          <cell r="C327" t="str">
            <v>Fund VIII</v>
          </cell>
          <cell r="D327" t="str">
            <v>Fund VIII</v>
          </cell>
          <cell r="E327" t="str">
            <v>Private Equity</v>
          </cell>
          <cell r="F327" t="str">
            <v>Private Equity</v>
          </cell>
          <cell r="G327" t="str">
            <v>n/a</v>
          </cell>
          <cell r="H327" t="str">
            <v>n/a</v>
          </cell>
          <cell r="I327" t="str">
            <v>Commitments</v>
          </cell>
          <cell r="J327" t="str">
            <v>Yes</v>
          </cell>
          <cell r="S327">
            <v>41517</v>
          </cell>
          <cell r="T327">
            <v>2013</v>
          </cell>
          <cell r="U327">
            <v>2.6666666666666665</v>
          </cell>
          <cell r="V327">
            <v>1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9967.7623999999996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R327">
            <v>9967.7623999999996</v>
          </cell>
          <cell r="AY327">
            <v>9580.64</v>
          </cell>
          <cell r="AZ327">
            <v>0</v>
          </cell>
          <cell r="BA327">
            <v>9580.64</v>
          </cell>
          <cell r="BB327">
            <v>387.1224000000002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S327">
            <v>0</v>
          </cell>
          <cell r="BT327">
            <v>9967.7623999999996</v>
          </cell>
          <cell r="BU327">
            <v>9580.64</v>
          </cell>
          <cell r="BV327">
            <v>0</v>
          </cell>
          <cell r="BW327">
            <v>9580.64</v>
          </cell>
          <cell r="BX327">
            <v>387.1224000000002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 t="str">
            <v>End VBA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O327">
            <v>387.1224000000002</v>
          </cell>
        </row>
        <row r="328">
          <cell r="A328" t="str">
            <v>PE</v>
          </cell>
          <cell r="B328" t="str">
            <v>Apollo Investment Fund VIII, L.P.</v>
          </cell>
          <cell r="C328" t="str">
            <v>Fund VIII</v>
          </cell>
          <cell r="D328" t="str">
            <v>Fund VIII</v>
          </cell>
          <cell r="E328" t="str">
            <v>Private Equity</v>
          </cell>
          <cell r="F328" t="str">
            <v>Private Equity</v>
          </cell>
          <cell r="G328" t="str">
            <v>n/a</v>
          </cell>
          <cell r="H328" t="str">
            <v>n/a</v>
          </cell>
          <cell r="I328" t="str">
            <v>Commitments</v>
          </cell>
          <cell r="J328" t="str">
            <v>Yes</v>
          </cell>
          <cell r="S328">
            <v>41486</v>
          </cell>
          <cell r="T328">
            <v>2013</v>
          </cell>
          <cell r="U328">
            <v>2.3333333333333335</v>
          </cell>
          <cell r="V328">
            <v>1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6640.9489000000003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R328">
            <v>6640.9489000000003</v>
          </cell>
          <cell r="AY328">
            <v>0</v>
          </cell>
          <cell r="AZ328">
            <v>0</v>
          </cell>
          <cell r="BA328">
            <v>0</v>
          </cell>
          <cell r="BB328">
            <v>6640.9489000000003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S328">
            <v>0</v>
          </cell>
          <cell r="BT328">
            <v>6640.9489000000003</v>
          </cell>
          <cell r="BU328">
            <v>0</v>
          </cell>
          <cell r="BV328">
            <v>0</v>
          </cell>
          <cell r="BW328">
            <v>0</v>
          </cell>
          <cell r="BX328">
            <v>6640.9489000000003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 t="str">
            <v>End VBA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O328">
            <v>6640.9489000000003</v>
          </cell>
        </row>
        <row r="329">
          <cell r="A329" t="str">
            <v>PE</v>
          </cell>
          <cell r="B329" t="str">
            <v>Apollo Investment Fund VIII, L.P.</v>
          </cell>
          <cell r="C329" t="str">
            <v>Fund VIII</v>
          </cell>
          <cell r="D329" t="str">
            <v>Fund VIII</v>
          </cell>
          <cell r="E329" t="str">
            <v>Private Equity</v>
          </cell>
          <cell r="F329" t="str">
            <v>Private Equity</v>
          </cell>
          <cell r="G329" t="str">
            <v>n/a</v>
          </cell>
          <cell r="H329" t="str">
            <v>n/a</v>
          </cell>
          <cell r="I329" t="str">
            <v>Commitments</v>
          </cell>
          <cell r="J329" t="str">
            <v>Yes</v>
          </cell>
          <cell r="S329">
            <v>41455</v>
          </cell>
          <cell r="T329">
            <v>2013</v>
          </cell>
          <cell r="U329">
            <v>2</v>
          </cell>
          <cell r="V329">
            <v>1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6640.9489000000003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R329">
            <v>6640.9489000000003</v>
          </cell>
          <cell r="AY329">
            <v>0</v>
          </cell>
          <cell r="AZ329">
            <v>0</v>
          </cell>
          <cell r="BA329">
            <v>0</v>
          </cell>
          <cell r="BB329">
            <v>6640.9489000000003</v>
          </cell>
          <cell r="BE329">
            <v>0</v>
          </cell>
          <cell r="BF329">
            <v>0</v>
          </cell>
          <cell r="BG329">
            <v>5790.9489000000003</v>
          </cell>
          <cell r="BH329">
            <v>0</v>
          </cell>
          <cell r="BI329">
            <v>0</v>
          </cell>
          <cell r="BJ329">
            <v>0</v>
          </cell>
          <cell r="BK329">
            <v>850</v>
          </cell>
          <cell r="BL329">
            <v>0</v>
          </cell>
          <cell r="BM329">
            <v>0</v>
          </cell>
          <cell r="BN329">
            <v>0</v>
          </cell>
          <cell r="BO329">
            <v>6640.9489000000003</v>
          </cell>
          <cell r="BP329">
            <v>0</v>
          </cell>
          <cell r="BS329">
            <v>0</v>
          </cell>
          <cell r="BT329">
            <v>6640.9489000000003</v>
          </cell>
          <cell r="BU329">
            <v>0</v>
          </cell>
          <cell r="BV329">
            <v>0</v>
          </cell>
          <cell r="BW329">
            <v>0</v>
          </cell>
          <cell r="BX329">
            <v>6640.9489000000003</v>
          </cell>
          <cell r="BY329">
            <v>0</v>
          </cell>
          <cell r="BZ329">
            <v>5790.9489000000003</v>
          </cell>
          <cell r="CA329">
            <v>0</v>
          </cell>
          <cell r="CB329">
            <v>0</v>
          </cell>
          <cell r="CC329">
            <v>0</v>
          </cell>
          <cell r="CD329">
            <v>85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 t="str">
            <v>End VBA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O329">
            <v>6640.9489000000003</v>
          </cell>
        </row>
        <row r="330">
          <cell r="A330" t="str">
            <v>PE</v>
          </cell>
          <cell r="B330" t="str">
            <v>Apollo Natural Resources Partners, L.P. (ANRP)</v>
          </cell>
          <cell r="C330" t="str">
            <v>ANRP</v>
          </cell>
          <cell r="D330" t="str">
            <v>ANRP</v>
          </cell>
          <cell r="E330" t="str">
            <v>Private Equity</v>
          </cell>
          <cell r="F330" t="str">
            <v>Private Equity</v>
          </cell>
          <cell r="G330" t="str">
            <v>ANRP</v>
          </cell>
          <cell r="H330" t="str">
            <v>n/a</v>
          </cell>
          <cell r="I330" t="str">
            <v>Commitments</v>
          </cell>
          <cell r="J330" t="str">
            <v>Yes</v>
          </cell>
          <cell r="K330">
            <v>0.17129999999999998</v>
          </cell>
          <cell r="S330">
            <v>41820</v>
          </cell>
          <cell r="T330">
            <v>2014</v>
          </cell>
          <cell r="U330">
            <v>2</v>
          </cell>
          <cell r="V330">
            <v>1</v>
          </cell>
          <cell r="X330">
            <v>589.38800700000002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5.0323869999999999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800.41938400000004</v>
          </cell>
          <cell r="AI330">
            <v>0</v>
          </cell>
          <cell r="AJ330">
            <v>0</v>
          </cell>
          <cell r="AK330">
            <v>19.387757000000001</v>
          </cell>
          <cell r="AL330">
            <v>0</v>
          </cell>
          <cell r="AM330">
            <v>0</v>
          </cell>
          <cell r="AR330">
            <v>1414.227535</v>
          </cell>
          <cell r="AS330">
            <v>0</v>
          </cell>
          <cell r="AY330">
            <v>1294.79</v>
          </cell>
          <cell r="AZ330">
            <v>0</v>
          </cell>
          <cell r="BA330">
            <v>1294.79</v>
          </cell>
          <cell r="BB330">
            <v>119.43753500000003</v>
          </cell>
          <cell r="BC330">
            <v>0</v>
          </cell>
          <cell r="BE330">
            <v>1354.0398250000001</v>
          </cell>
          <cell r="BF330">
            <v>51.608543999999924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8.5791660000000007</v>
          </cell>
          <cell r="BN330">
            <v>19.387757000000001</v>
          </cell>
          <cell r="BO330">
            <v>1414.227535</v>
          </cell>
          <cell r="BP330">
            <v>0</v>
          </cell>
          <cell r="BS330">
            <v>1354.0398250000001</v>
          </cell>
          <cell r="BT330">
            <v>1414.227535</v>
          </cell>
          <cell r="BU330">
            <v>1294.79</v>
          </cell>
          <cell r="BV330">
            <v>0</v>
          </cell>
          <cell r="BW330">
            <v>1294.79</v>
          </cell>
          <cell r="BX330">
            <v>119.43753500000003</v>
          </cell>
          <cell r="BY330">
            <v>51.608543999999924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8.5791660000000007</v>
          </cell>
          <cell r="CG330">
            <v>0</v>
          </cell>
          <cell r="CH330">
            <v>0</v>
          </cell>
          <cell r="CJ330">
            <v>1294.79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1294.79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 t="str">
            <v>End VBA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1294.79</v>
          </cell>
          <cell r="DL330">
            <v>0</v>
          </cell>
          <cell r="DO330">
            <v>119.43753500000003</v>
          </cell>
        </row>
        <row r="331">
          <cell r="A331" t="str">
            <v>PE</v>
          </cell>
          <cell r="B331" t="str">
            <v>Apollo Natural Resources Partners, L.P. (ANRP)</v>
          </cell>
          <cell r="C331" t="str">
            <v>ANRP</v>
          </cell>
          <cell r="D331" t="str">
            <v>ANRP</v>
          </cell>
          <cell r="E331" t="str">
            <v>Private Equity</v>
          </cell>
          <cell r="F331" t="str">
            <v>Private Equity</v>
          </cell>
          <cell r="G331" t="str">
            <v>ANRP</v>
          </cell>
          <cell r="H331" t="str">
            <v>n/a</v>
          </cell>
          <cell r="I331" t="str">
            <v>Commitments</v>
          </cell>
          <cell r="J331" t="str">
            <v>Yes</v>
          </cell>
          <cell r="K331">
            <v>0.17099458272331899</v>
          </cell>
          <cell r="S331">
            <v>41790</v>
          </cell>
          <cell r="T331">
            <v>2014</v>
          </cell>
          <cell r="U331">
            <v>1.6666666666666667</v>
          </cell>
          <cell r="V331">
            <v>1</v>
          </cell>
          <cell r="X331">
            <v>464.69289600000002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5.0529229999999998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873.48541499999999</v>
          </cell>
          <cell r="AI331">
            <v>0</v>
          </cell>
          <cell r="AJ331">
            <v>0</v>
          </cell>
          <cell r="AK331">
            <v>10.808591</v>
          </cell>
          <cell r="AL331">
            <v>0</v>
          </cell>
          <cell r="AM331">
            <v>0</v>
          </cell>
          <cell r="AR331">
            <v>1354.0398250000001</v>
          </cell>
          <cell r="AY331">
            <v>1294.79</v>
          </cell>
          <cell r="AZ331">
            <v>0</v>
          </cell>
          <cell r="BA331">
            <v>1294.79</v>
          </cell>
          <cell r="BB331">
            <v>59.249825000000101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10.808591</v>
          </cell>
          <cell r="BO331">
            <v>0</v>
          </cell>
          <cell r="BP331">
            <v>0</v>
          </cell>
          <cell r="BS331">
            <v>0</v>
          </cell>
          <cell r="BT331">
            <v>1354.0398250000001</v>
          </cell>
          <cell r="BU331">
            <v>1294.79</v>
          </cell>
          <cell r="BV331">
            <v>0</v>
          </cell>
          <cell r="BW331">
            <v>1294.79</v>
          </cell>
          <cell r="BX331">
            <v>59.249825000000101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 t="str">
            <v>End VBA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O331">
            <v>59.249825000000101</v>
          </cell>
        </row>
        <row r="332">
          <cell r="A332" t="str">
            <v>PE</v>
          </cell>
          <cell r="B332" t="str">
            <v>Apollo Natural Resources Partners, L.P. (ANRP)</v>
          </cell>
          <cell r="C332" t="str">
            <v>ANRP</v>
          </cell>
          <cell r="D332" t="str">
            <v>ANRP</v>
          </cell>
          <cell r="E332" t="str">
            <v>Private Equity</v>
          </cell>
          <cell r="F332" t="str">
            <v>Private Equity</v>
          </cell>
          <cell r="G332" t="str">
            <v>ANRP</v>
          </cell>
          <cell r="H332" t="str">
            <v>n/a</v>
          </cell>
          <cell r="I332" t="str">
            <v>Commitments</v>
          </cell>
          <cell r="J332" t="str">
            <v>Yes</v>
          </cell>
          <cell r="K332">
            <v>0.17099458272331899</v>
          </cell>
          <cell r="S332">
            <v>41759</v>
          </cell>
          <cell r="T332">
            <v>2014</v>
          </cell>
          <cell r="U332">
            <v>1.3333333333333333</v>
          </cell>
          <cell r="V332">
            <v>1</v>
          </cell>
          <cell r="X332">
            <v>464.69289600000002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5.0529229999999998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873.48541499999999</v>
          </cell>
          <cell r="AI332">
            <v>0</v>
          </cell>
          <cell r="AJ332">
            <v>0</v>
          </cell>
          <cell r="AK332">
            <v>10.808591</v>
          </cell>
          <cell r="AL332">
            <v>0</v>
          </cell>
          <cell r="AM332">
            <v>0</v>
          </cell>
          <cell r="AR332">
            <v>1354.0398250000001</v>
          </cell>
          <cell r="AY332">
            <v>1294.79</v>
          </cell>
          <cell r="AZ332">
            <v>0</v>
          </cell>
          <cell r="BA332">
            <v>1294.79</v>
          </cell>
          <cell r="BB332">
            <v>59.249825000000101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10.808591</v>
          </cell>
          <cell r="BO332">
            <v>0</v>
          </cell>
          <cell r="BP332">
            <v>0</v>
          </cell>
          <cell r="BS332">
            <v>0</v>
          </cell>
          <cell r="BT332">
            <v>1354.0398250000001</v>
          </cell>
          <cell r="BU332">
            <v>1294.79</v>
          </cell>
          <cell r="BV332">
            <v>0</v>
          </cell>
          <cell r="BW332">
            <v>1294.79</v>
          </cell>
          <cell r="BX332">
            <v>59.249825000000101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 t="str">
            <v>End VBA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O332">
            <v>59.249825000000101</v>
          </cell>
        </row>
        <row r="333">
          <cell r="A333" t="str">
            <v>PE</v>
          </cell>
          <cell r="B333" t="str">
            <v>Apollo Natural Resources Partners, L.P. (ANRP)</v>
          </cell>
          <cell r="C333" t="str">
            <v>ANRP</v>
          </cell>
          <cell r="D333" t="str">
            <v>ANRP</v>
          </cell>
          <cell r="E333" t="str">
            <v>Private Equity</v>
          </cell>
          <cell r="F333" t="str">
            <v>Private Equity</v>
          </cell>
          <cell r="G333" t="str">
            <v>ANRP</v>
          </cell>
          <cell r="H333" t="str">
            <v>n/a</v>
          </cell>
          <cell r="I333" t="str">
            <v>Commitments</v>
          </cell>
          <cell r="J333" t="str">
            <v>Yes</v>
          </cell>
          <cell r="K333">
            <v>0.17099458272331899</v>
          </cell>
          <cell r="S333">
            <v>41729</v>
          </cell>
          <cell r="T333">
            <v>2014</v>
          </cell>
          <cell r="U333">
            <v>1</v>
          </cell>
          <cell r="V333">
            <v>1</v>
          </cell>
          <cell r="X333">
            <v>464.69289600000002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5.0529229999999998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873.48541499999999</v>
          </cell>
          <cell r="AI333">
            <v>0</v>
          </cell>
          <cell r="AJ333">
            <v>0</v>
          </cell>
          <cell r="AK333">
            <v>10.808591</v>
          </cell>
          <cell r="AL333">
            <v>0</v>
          </cell>
          <cell r="AM333">
            <v>0</v>
          </cell>
          <cell r="AR333">
            <v>1354.0398250000001</v>
          </cell>
          <cell r="AY333">
            <v>1294.79</v>
          </cell>
          <cell r="AZ333">
            <v>0</v>
          </cell>
          <cell r="BA333">
            <v>1294.79</v>
          </cell>
          <cell r="BB333">
            <v>59.249825000000101</v>
          </cell>
          <cell r="BE333">
            <v>1366.9056209999999</v>
          </cell>
          <cell r="BF333">
            <v>-7.8171999999998185</v>
          </cell>
          <cell r="BG333">
            <v>0</v>
          </cell>
          <cell r="BH333">
            <v>0</v>
          </cell>
          <cell r="BI333">
            <v>-5.0485959999999999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10.808591</v>
          </cell>
          <cell r="BO333">
            <v>1354.0398250000001</v>
          </cell>
          <cell r="BP333">
            <v>0</v>
          </cell>
          <cell r="BS333">
            <v>1366.9056209999999</v>
          </cell>
          <cell r="BT333">
            <v>1354.0398250000001</v>
          </cell>
          <cell r="BU333">
            <v>1294.79</v>
          </cell>
          <cell r="BV333">
            <v>0</v>
          </cell>
          <cell r="BW333">
            <v>1294.79</v>
          </cell>
          <cell r="BX333">
            <v>59.249825000000101</v>
          </cell>
          <cell r="BY333">
            <v>-7.8171999999998185</v>
          </cell>
          <cell r="BZ333">
            <v>0</v>
          </cell>
          <cell r="CA333">
            <v>0</v>
          </cell>
          <cell r="CB333">
            <v>-5.0485959999999999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J333">
            <v>1294.79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1294.79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 t="str">
            <v>End VBA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1294.79</v>
          </cell>
          <cell r="DL333">
            <v>0</v>
          </cell>
          <cell r="DO333">
            <v>59.249825000000101</v>
          </cell>
        </row>
        <row r="334">
          <cell r="A334" t="str">
            <v>PE</v>
          </cell>
          <cell r="B334" t="str">
            <v>Apollo Natural Resources Partners, L.P. (ANRP)</v>
          </cell>
          <cell r="C334" t="str">
            <v>ANRP</v>
          </cell>
          <cell r="D334" t="str">
            <v>ANRP</v>
          </cell>
          <cell r="E334" t="str">
            <v>Private Equity</v>
          </cell>
          <cell r="F334" t="str">
            <v>Private Equity</v>
          </cell>
          <cell r="G334" t="str">
            <v>n/a</v>
          </cell>
          <cell r="H334" t="str">
            <v>n/a</v>
          </cell>
          <cell r="I334" t="str">
            <v>Commitments</v>
          </cell>
          <cell r="J334" t="str">
            <v>Yes</v>
          </cell>
          <cell r="K334">
            <v>0.1709</v>
          </cell>
          <cell r="S334">
            <v>41698</v>
          </cell>
          <cell r="T334">
            <v>2014</v>
          </cell>
          <cell r="U334">
            <v>0.66666666666666663</v>
          </cell>
          <cell r="V334">
            <v>1</v>
          </cell>
          <cell r="X334">
            <v>436.39804600000002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12.074819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907.62416499999995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10.808591</v>
          </cell>
          <cell r="AR334">
            <v>1366.9056209999999</v>
          </cell>
          <cell r="AY334">
            <v>1294.79</v>
          </cell>
          <cell r="AZ334">
            <v>0</v>
          </cell>
          <cell r="BA334">
            <v>1294.79</v>
          </cell>
          <cell r="BB334">
            <v>72.115620999999919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10.808591</v>
          </cell>
          <cell r="BO334">
            <v>0</v>
          </cell>
          <cell r="BP334">
            <v>0</v>
          </cell>
          <cell r="BS334">
            <v>0</v>
          </cell>
          <cell r="BT334">
            <v>1366.9056209999999</v>
          </cell>
          <cell r="BU334">
            <v>1294.79</v>
          </cell>
          <cell r="BV334">
            <v>0</v>
          </cell>
          <cell r="BW334">
            <v>1294.79</v>
          </cell>
          <cell r="BX334">
            <v>72.115620999999919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 t="str">
            <v>End VBA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O334">
            <v>72.115620999999919</v>
          </cell>
        </row>
        <row r="335">
          <cell r="A335" t="str">
            <v>PE</v>
          </cell>
          <cell r="B335" t="str">
            <v>Apollo Natural Resources Partners, L.P. (ANRP)</v>
          </cell>
          <cell r="C335" t="str">
            <v>ANRP</v>
          </cell>
          <cell r="D335" t="str">
            <v>ANRP</v>
          </cell>
          <cell r="E335" t="str">
            <v>Private Equity</v>
          </cell>
          <cell r="F335" t="str">
            <v>Private Equity</v>
          </cell>
          <cell r="G335" t="str">
            <v>n/a</v>
          </cell>
          <cell r="H335" t="str">
            <v>n/a</v>
          </cell>
          <cell r="I335" t="str">
            <v>Commitments</v>
          </cell>
          <cell r="J335" t="str">
            <v>Yes</v>
          </cell>
          <cell r="K335">
            <v>0.1709</v>
          </cell>
          <cell r="S335">
            <v>41670</v>
          </cell>
          <cell r="T335">
            <v>2014</v>
          </cell>
          <cell r="U335">
            <v>0.33333333333333331</v>
          </cell>
          <cell r="V335">
            <v>1</v>
          </cell>
          <cell r="X335">
            <v>436.39804600000002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12.074819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907.62416499999995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10.808591</v>
          </cell>
          <cell r="AR335">
            <v>1366.9056209999999</v>
          </cell>
          <cell r="AY335">
            <v>1294.79</v>
          </cell>
          <cell r="AZ335">
            <v>0</v>
          </cell>
          <cell r="BA335">
            <v>1294.79</v>
          </cell>
          <cell r="BB335">
            <v>72.115620999999919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10.808591</v>
          </cell>
          <cell r="BO335">
            <v>0</v>
          </cell>
          <cell r="BP335">
            <v>0</v>
          </cell>
          <cell r="BS335">
            <v>0</v>
          </cell>
          <cell r="BT335">
            <v>1366.9056209999999</v>
          </cell>
          <cell r="BU335">
            <v>1294.79</v>
          </cell>
          <cell r="BV335">
            <v>0</v>
          </cell>
          <cell r="BW335">
            <v>1294.79</v>
          </cell>
          <cell r="BX335">
            <v>72.115620999999919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 t="str">
            <v>End VBA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O335">
            <v>72.115620999999919</v>
          </cell>
        </row>
        <row r="336">
          <cell r="A336" t="str">
            <v>PE</v>
          </cell>
          <cell r="B336" t="str">
            <v>Apollo Natural Resources Partners, L.P. (ANRP)</v>
          </cell>
          <cell r="C336" t="str">
            <v>ANRP</v>
          </cell>
          <cell r="D336" t="str">
            <v>ANRP</v>
          </cell>
          <cell r="E336" t="str">
            <v>Private Equity</v>
          </cell>
          <cell r="F336" t="str">
            <v>Private Equity</v>
          </cell>
          <cell r="G336" t="str">
            <v>ANRP</v>
          </cell>
          <cell r="H336" t="str">
            <v>n/a</v>
          </cell>
          <cell r="I336" t="str">
            <v>Commitments</v>
          </cell>
          <cell r="J336" t="str">
            <v>Yes</v>
          </cell>
          <cell r="K336">
            <v>0.171461342035893</v>
          </cell>
          <cell r="S336">
            <v>41639</v>
          </cell>
          <cell r="T336">
            <v>2013</v>
          </cell>
          <cell r="U336">
            <v>4</v>
          </cell>
          <cell r="V336">
            <v>1</v>
          </cell>
          <cell r="X336">
            <v>436.39804600000002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12.074819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907.62416499999995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10.808591</v>
          </cell>
          <cell r="AR336">
            <v>1366.9056209999999</v>
          </cell>
          <cell r="AY336">
            <v>1294.79</v>
          </cell>
          <cell r="AZ336">
            <v>0</v>
          </cell>
          <cell r="BA336">
            <v>1294.79</v>
          </cell>
          <cell r="BB336">
            <v>72.115620999999919</v>
          </cell>
          <cell r="BE336">
            <v>1335.6754911099999</v>
          </cell>
          <cell r="BF336">
            <v>31.230129549999944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3.3999999971001671E-7</v>
          </cell>
          <cell r="BN336">
            <v>10.808591</v>
          </cell>
          <cell r="BO336">
            <v>1366.9056209999999</v>
          </cell>
          <cell r="BP336">
            <v>0</v>
          </cell>
          <cell r="BS336">
            <v>1335.6754911099999</v>
          </cell>
          <cell r="BT336">
            <v>1366.9056209999999</v>
          </cell>
          <cell r="BU336">
            <v>1294.79</v>
          </cell>
          <cell r="BV336">
            <v>0</v>
          </cell>
          <cell r="BW336">
            <v>1294.79</v>
          </cell>
          <cell r="BX336">
            <v>72.115620999999919</v>
          </cell>
          <cell r="BY336">
            <v>31.230129549999944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3.3999999971001671E-7</v>
          </cell>
          <cell r="CG336">
            <v>0</v>
          </cell>
          <cell r="CH336">
            <v>0</v>
          </cell>
          <cell r="CJ336">
            <v>1294.79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1294.79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 t="str">
            <v>End VBA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1294.79</v>
          </cell>
          <cell r="DL336">
            <v>0</v>
          </cell>
          <cell r="DO336">
            <v>72.115620999999919</v>
          </cell>
        </row>
        <row r="337">
          <cell r="A337" t="str">
            <v>PE</v>
          </cell>
          <cell r="B337" t="str">
            <v>Apollo Natural Resources Partners, L.P. (ANRP)</v>
          </cell>
          <cell r="C337" t="str">
            <v>ANRP</v>
          </cell>
          <cell r="D337" t="str">
            <v>ANRP</v>
          </cell>
          <cell r="E337" t="str">
            <v>Private Equity</v>
          </cell>
          <cell r="F337" t="str">
            <v>Private Equity</v>
          </cell>
          <cell r="G337" t="str">
            <v>n/a</v>
          </cell>
          <cell r="H337" t="str">
            <v>n/a</v>
          </cell>
          <cell r="I337" t="str">
            <v>Commitments</v>
          </cell>
          <cell r="J337" t="str">
            <v>Yes</v>
          </cell>
          <cell r="K337">
            <v>0.1709</v>
          </cell>
          <cell r="S337">
            <v>41608</v>
          </cell>
          <cell r="T337">
            <v>2013</v>
          </cell>
          <cell r="U337">
            <v>3.6666666666666665</v>
          </cell>
          <cell r="V337">
            <v>1</v>
          </cell>
          <cell r="X337">
            <v>404.26834500000001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12.846962640000001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907.62416499999995</v>
          </cell>
          <cell r="AI337">
            <v>0</v>
          </cell>
          <cell r="AJ337">
            <v>0</v>
          </cell>
          <cell r="AK337">
            <v>10.80859066</v>
          </cell>
          <cell r="AL337">
            <v>0</v>
          </cell>
          <cell r="AM337">
            <v>0</v>
          </cell>
          <cell r="AR337">
            <v>1335.5480633</v>
          </cell>
          <cell r="AY337">
            <v>1294.79</v>
          </cell>
          <cell r="AZ337">
            <v>0</v>
          </cell>
          <cell r="BA337">
            <v>1294.79</v>
          </cell>
          <cell r="BB337">
            <v>40.758063300000003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10.80859066</v>
          </cell>
          <cell r="BO337">
            <v>0</v>
          </cell>
          <cell r="BP337">
            <v>0</v>
          </cell>
          <cell r="BS337">
            <v>0</v>
          </cell>
          <cell r="BT337">
            <v>1335.5480633</v>
          </cell>
          <cell r="BU337">
            <v>1294.79</v>
          </cell>
          <cell r="BV337">
            <v>0</v>
          </cell>
          <cell r="BW337">
            <v>1294.79</v>
          </cell>
          <cell r="BX337">
            <v>40.758063300000003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 t="str">
            <v>End VBA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O337">
            <v>40.758063300000003</v>
          </cell>
        </row>
        <row r="338">
          <cell r="A338" t="str">
            <v>PE</v>
          </cell>
          <cell r="B338" t="str">
            <v>Apollo Natural Resources Partners, L.P. (ANRP)</v>
          </cell>
          <cell r="C338" t="str">
            <v>ANRP</v>
          </cell>
          <cell r="D338" t="str">
            <v>ANRP</v>
          </cell>
          <cell r="E338" t="str">
            <v>Private Equity</v>
          </cell>
          <cell r="F338" t="str">
            <v>Private Equity</v>
          </cell>
          <cell r="G338" t="str">
            <v>n/a</v>
          </cell>
          <cell r="H338" t="str">
            <v>n/a</v>
          </cell>
          <cell r="I338" t="str">
            <v>Commitments</v>
          </cell>
          <cell r="J338" t="str">
            <v>Yes</v>
          </cell>
          <cell r="K338">
            <v>0.1709</v>
          </cell>
          <cell r="S338">
            <v>41578</v>
          </cell>
          <cell r="T338">
            <v>2013</v>
          </cell>
          <cell r="U338">
            <v>3.3333333333333335</v>
          </cell>
          <cell r="V338">
            <v>1</v>
          </cell>
          <cell r="X338">
            <v>395.31012299999998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5.6092120000000003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924.12416499999995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10.80859066</v>
          </cell>
          <cell r="AR338">
            <v>1335.8520906599999</v>
          </cell>
          <cell r="AY338">
            <v>1294.79</v>
          </cell>
          <cell r="AZ338">
            <v>0</v>
          </cell>
          <cell r="BA338">
            <v>1294.79</v>
          </cell>
          <cell r="BB338">
            <v>41.062090659999967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10.80859066</v>
          </cell>
          <cell r="BO338">
            <v>0</v>
          </cell>
          <cell r="BP338">
            <v>0</v>
          </cell>
          <cell r="BS338">
            <v>0</v>
          </cell>
          <cell r="BT338">
            <v>1335.8520906599999</v>
          </cell>
          <cell r="BU338">
            <v>1294.79</v>
          </cell>
          <cell r="BV338">
            <v>0</v>
          </cell>
          <cell r="BW338">
            <v>1294.79</v>
          </cell>
          <cell r="BX338">
            <v>41.062090659999967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 t="str">
            <v>End VBA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O338">
            <v>41.062090659999967</v>
          </cell>
        </row>
        <row r="339">
          <cell r="A339" t="str">
            <v>PE</v>
          </cell>
          <cell r="B339" t="str">
            <v>Apollo Natural Resources Partners, L.P. (ANRP)</v>
          </cell>
          <cell r="C339" t="str">
            <v>ANRP</v>
          </cell>
          <cell r="D339" t="str">
            <v>ANRP</v>
          </cell>
          <cell r="E339" t="str">
            <v>Private Equity</v>
          </cell>
          <cell r="F339" t="str">
            <v>Private Equity</v>
          </cell>
          <cell r="G339" t="str">
            <v>n/a</v>
          </cell>
          <cell r="H339" t="str">
            <v>n/a</v>
          </cell>
          <cell r="I339" t="str">
            <v>Commitments</v>
          </cell>
          <cell r="J339" t="str">
            <v>Yes</v>
          </cell>
          <cell r="K339">
            <v>0.1709</v>
          </cell>
          <cell r="S339">
            <v>41547</v>
          </cell>
          <cell r="T339">
            <v>2013</v>
          </cell>
          <cell r="U339">
            <v>3</v>
          </cell>
          <cell r="V339">
            <v>1</v>
          </cell>
          <cell r="X339">
            <v>381.35316599999999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5.3895694499999998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938.12416499999995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10.80859066</v>
          </cell>
          <cell r="AR339">
            <v>1335.6754911099999</v>
          </cell>
          <cell r="AY339">
            <v>1294.79</v>
          </cell>
          <cell r="AZ339">
            <v>0</v>
          </cell>
          <cell r="BA339">
            <v>1294.79</v>
          </cell>
          <cell r="BB339">
            <v>40.885491109999975</v>
          </cell>
          <cell r="BE339">
            <v>1292.5795151999998</v>
          </cell>
          <cell r="BF339">
            <v>43.875327910000109</v>
          </cell>
          <cell r="BG339">
            <v>0</v>
          </cell>
          <cell r="BH339">
            <v>0</v>
          </cell>
          <cell r="BI339">
            <v>-0.77935200000000004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10.80859066</v>
          </cell>
          <cell r="BO339">
            <v>1335.6754911099999</v>
          </cell>
          <cell r="BP339">
            <v>0</v>
          </cell>
          <cell r="BS339">
            <v>1292.5795151999998</v>
          </cell>
          <cell r="BT339">
            <v>1335.6754911099999</v>
          </cell>
          <cell r="BU339">
            <v>1294.79</v>
          </cell>
          <cell r="BV339">
            <v>0</v>
          </cell>
          <cell r="BW339">
            <v>1294.79</v>
          </cell>
          <cell r="BX339">
            <v>40.885491109999975</v>
          </cell>
          <cell r="BY339">
            <v>43.875327910000109</v>
          </cell>
          <cell r="BZ339">
            <v>0</v>
          </cell>
          <cell r="CA339">
            <v>0</v>
          </cell>
          <cell r="CB339">
            <v>-0.77935200000000004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J339">
            <v>1294.79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1294.79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 t="str">
            <v>End VBA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1294.79</v>
          </cell>
          <cell r="DL339">
            <v>0</v>
          </cell>
          <cell r="DO339">
            <v>40.885491109999975</v>
          </cell>
        </row>
        <row r="340">
          <cell r="A340" t="str">
            <v>PE</v>
          </cell>
          <cell r="B340" t="str">
            <v>Apollo Natural Resources Partners, L.P. (ANRP)</v>
          </cell>
          <cell r="C340" t="str">
            <v>ANRP</v>
          </cell>
          <cell r="D340" t="str">
            <v>ANRP</v>
          </cell>
          <cell r="E340" t="str">
            <v>Private Equity</v>
          </cell>
          <cell r="F340" t="str">
            <v>Private Equity</v>
          </cell>
          <cell r="G340" t="str">
            <v>n/a</v>
          </cell>
          <cell r="H340" t="str">
            <v>n/a</v>
          </cell>
          <cell r="I340" t="str">
            <v>Commitments</v>
          </cell>
          <cell r="J340" t="str">
            <v>Yes</v>
          </cell>
          <cell r="K340">
            <v>0.45500000000000002</v>
          </cell>
          <cell r="S340">
            <v>41517</v>
          </cell>
          <cell r="T340">
            <v>2013</v>
          </cell>
          <cell r="U340">
            <v>2.6666666666666665</v>
          </cell>
          <cell r="V340">
            <v>1</v>
          </cell>
          <cell r="X340">
            <v>319.27873599999998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9.9664903100000011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949.88943099999995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10.80859066</v>
          </cell>
          <cell r="AR340">
            <v>1289.9432479699999</v>
          </cell>
          <cell r="AY340">
            <v>1294.79</v>
          </cell>
          <cell r="AZ340">
            <v>0</v>
          </cell>
          <cell r="BA340">
            <v>1294.79</v>
          </cell>
          <cell r="BB340">
            <v>-4.8467520300000615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10.80859066</v>
          </cell>
          <cell r="BO340">
            <v>0</v>
          </cell>
          <cell r="BP340">
            <v>0</v>
          </cell>
          <cell r="BS340">
            <v>0</v>
          </cell>
          <cell r="BT340">
            <v>1289.9432479699999</v>
          </cell>
          <cell r="BU340">
            <v>1294.79</v>
          </cell>
          <cell r="BV340">
            <v>0</v>
          </cell>
          <cell r="BW340">
            <v>1294.79</v>
          </cell>
          <cell r="BX340">
            <v>-4.8467520300000615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 t="str">
            <v>End VBA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O340">
            <v>-4.8467520300000615</v>
          </cell>
        </row>
        <row r="341">
          <cell r="A341" t="str">
            <v>PE</v>
          </cell>
          <cell r="B341" t="str">
            <v>Apollo Natural Resources Partners, L.P. (ANRP)</v>
          </cell>
          <cell r="C341" t="str">
            <v>ANRP</v>
          </cell>
          <cell r="D341" t="str">
            <v>ANRP</v>
          </cell>
          <cell r="E341" t="str">
            <v>Private Equity</v>
          </cell>
          <cell r="F341" t="str">
            <v>Private Equity</v>
          </cell>
          <cell r="G341" t="str">
            <v>n/a</v>
          </cell>
          <cell r="H341" t="str">
            <v>n/a</v>
          </cell>
          <cell r="I341" t="str">
            <v>Commitments</v>
          </cell>
          <cell r="J341" t="str">
            <v>Yes</v>
          </cell>
          <cell r="K341">
            <v>0.45500000000000002</v>
          </cell>
          <cell r="S341">
            <v>41486</v>
          </cell>
          <cell r="T341">
            <v>2013</v>
          </cell>
          <cell r="U341">
            <v>2.3333333333333335</v>
          </cell>
          <cell r="V341">
            <v>1</v>
          </cell>
          <cell r="X341">
            <v>327.24042600000001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4.6848900799999997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949.88943099999995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10.80859066</v>
          </cell>
          <cell r="AR341">
            <v>1292.6233377399999</v>
          </cell>
          <cell r="AY341">
            <v>1294.79</v>
          </cell>
          <cell r="AZ341">
            <v>0</v>
          </cell>
          <cell r="BA341">
            <v>1294.79</v>
          </cell>
          <cell r="BB341">
            <v>-2.1666622600000665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10.80859066</v>
          </cell>
          <cell r="BO341">
            <v>0</v>
          </cell>
          <cell r="BP341">
            <v>0</v>
          </cell>
          <cell r="BS341">
            <v>0</v>
          </cell>
          <cell r="BT341">
            <v>1292.6233377399999</v>
          </cell>
          <cell r="BU341">
            <v>1294.79</v>
          </cell>
          <cell r="BV341">
            <v>0</v>
          </cell>
          <cell r="BW341">
            <v>1294.79</v>
          </cell>
          <cell r="BX341">
            <v>-2.1666622600000665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 t="str">
            <v>End VBA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O341">
            <v>-2.1666622600000665</v>
          </cell>
        </row>
        <row r="342">
          <cell r="A342" t="str">
            <v>PE</v>
          </cell>
          <cell r="B342" t="str">
            <v>Apollo Natural Resources Partners, L.P. (ANRP)</v>
          </cell>
          <cell r="C342" t="str">
            <v>ANRP</v>
          </cell>
          <cell r="D342" t="str">
            <v>ANRP</v>
          </cell>
          <cell r="E342" t="str">
            <v>Private Equity</v>
          </cell>
          <cell r="F342" t="str">
            <v>Private Equity</v>
          </cell>
          <cell r="G342" t="str">
            <v>n/a</v>
          </cell>
          <cell r="H342" t="str">
            <v>n/a</v>
          </cell>
          <cell r="I342" t="str">
            <v>Commitments</v>
          </cell>
          <cell r="J342" t="str">
            <v>Yes</v>
          </cell>
          <cell r="K342">
            <v>0.45500000000000002</v>
          </cell>
          <cell r="S342">
            <v>41455</v>
          </cell>
          <cell r="T342">
            <v>2013</v>
          </cell>
          <cell r="U342">
            <v>2</v>
          </cell>
          <cell r="V342">
            <v>1</v>
          </cell>
          <cell r="X342">
            <v>326.77409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5.1074025399999998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949.88943099999995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10.80859066</v>
          </cell>
          <cell r="AR342">
            <v>1292.5795151999998</v>
          </cell>
          <cell r="AY342">
            <v>1294.79</v>
          </cell>
          <cell r="AZ342">
            <v>0</v>
          </cell>
          <cell r="BA342">
            <v>1294.79</v>
          </cell>
          <cell r="BB342">
            <v>-2.2104848000001311</v>
          </cell>
          <cell r="BE342">
            <v>1283.8460439999999</v>
          </cell>
          <cell r="BF342">
            <v>9.7693850299999401</v>
          </cell>
          <cell r="BG342">
            <v>0</v>
          </cell>
          <cell r="BH342">
            <v>0</v>
          </cell>
          <cell r="BI342">
            <v>-1.03591349</v>
          </cell>
          <cell r="BJ342">
            <v>0</v>
          </cell>
          <cell r="BK342">
            <v>0</v>
          </cell>
          <cell r="BL342">
            <v>0</v>
          </cell>
          <cell r="BM342">
            <v>-3.3999999971001671E-7</v>
          </cell>
          <cell r="BN342">
            <v>10.80859066</v>
          </cell>
          <cell r="BO342">
            <v>1292.5795151999998</v>
          </cell>
          <cell r="BP342">
            <v>0</v>
          </cell>
          <cell r="BS342">
            <v>1283.8460439999999</v>
          </cell>
          <cell r="BT342">
            <v>1292.5795151999998</v>
          </cell>
          <cell r="BU342">
            <v>1294.79</v>
          </cell>
          <cell r="BV342">
            <v>0</v>
          </cell>
          <cell r="BW342">
            <v>1294.79</v>
          </cell>
          <cell r="BX342">
            <v>-2.2104848000001311</v>
          </cell>
          <cell r="BY342">
            <v>9.7693850299999401</v>
          </cell>
          <cell r="BZ342">
            <v>0</v>
          </cell>
          <cell r="CA342">
            <v>0</v>
          </cell>
          <cell r="CB342">
            <v>-1.03591349</v>
          </cell>
          <cell r="CC342">
            <v>0</v>
          </cell>
          <cell r="CD342">
            <v>0</v>
          </cell>
          <cell r="CE342">
            <v>0</v>
          </cell>
          <cell r="CF342">
            <v>-3.3999999971001671E-7</v>
          </cell>
          <cell r="CG342">
            <v>0</v>
          </cell>
          <cell r="CH342">
            <v>0</v>
          </cell>
          <cell r="CJ342">
            <v>1294.79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1294.79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 t="str">
            <v>End VBA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1294.79</v>
          </cell>
          <cell r="DL342">
            <v>0</v>
          </cell>
          <cell r="DO342">
            <v>-2.2104848000001311</v>
          </cell>
        </row>
        <row r="343">
          <cell r="A343" t="str">
            <v>PE</v>
          </cell>
          <cell r="B343" t="str">
            <v>Apollo Natural Resources Partners, L.P. (ANRP)</v>
          </cell>
          <cell r="C343" t="str">
            <v>ANRP</v>
          </cell>
          <cell r="D343" t="str">
            <v>ANRP</v>
          </cell>
          <cell r="E343" t="str">
            <v>Private Equity</v>
          </cell>
          <cell r="F343" t="str">
            <v>Private Equity</v>
          </cell>
          <cell r="G343" t="str">
            <v>n/a</v>
          </cell>
          <cell r="H343" t="str">
            <v>n/a</v>
          </cell>
          <cell r="I343" t="str">
            <v>Commitments</v>
          </cell>
          <cell r="J343" t="str">
            <v>Yes</v>
          </cell>
          <cell r="K343">
            <v>0.45500000000000002</v>
          </cell>
          <cell r="M343" t="str">
            <v>TBD</v>
          </cell>
          <cell r="N343" t="str">
            <v>n/a</v>
          </cell>
          <cell r="O343" t="str">
            <v>Lane</v>
          </cell>
          <cell r="P343" t="str">
            <v>Carlino</v>
          </cell>
          <cell r="S343">
            <v>41425</v>
          </cell>
          <cell r="T343">
            <v>2013</v>
          </cell>
          <cell r="U343">
            <v>1.6666666666666667</v>
          </cell>
          <cell r="V343">
            <v>1</v>
          </cell>
          <cell r="X343">
            <v>308.94665400000002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5.1283252800000003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949.88943114999995</v>
          </cell>
          <cell r="AI343">
            <v>0</v>
          </cell>
          <cell r="AJ343">
            <v>0</v>
          </cell>
          <cell r="AK343">
            <v>10.80859066</v>
          </cell>
          <cell r="AL343">
            <v>0</v>
          </cell>
          <cell r="AR343">
            <v>1274.77300109</v>
          </cell>
          <cell r="AY343">
            <v>1294.79</v>
          </cell>
          <cell r="AZ343">
            <v>0</v>
          </cell>
          <cell r="BA343">
            <v>1294.79</v>
          </cell>
          <cell r="BB343">
            <v>-20.016998909999984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10.80859066</v>
          </cell>
          <cell r="BO343">
            <v>0</v>
          </cell>
          <cell r="BP343">
            <v>0</v>
          </cell>
          <cell r="BS343">
            <v>0</v>
          </cell>
          <cell r="BT343">
            <v>1274.77300109</v>
          </cell>
          <cell r="BU343">
            <v>1294.79</v>
          </cell>
          <cell r="BV343">
            <v>0</v>
          </cell>
          <cell r="BW343">
            <v>1294.79</v>
          </cell>
          <cell r="BX343">
            <v>-20.016998909999984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 t="str">
            <v>End VBA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O343">
            <v>-20.016998909999984</v>
          </cell>
        </row>
        <row r="344">
          <cell r="A344" t="str">
            <v>PE</v>
          </cell>
          <cell r="B344" t="str">
            <v>Apollo Natural Resources Partners, L.P. (ANRP)</v>
          </cell>
          <cell r="C344" t="str">
            <v>ANRP</v>
          </cell>
          <cell r="D344" t="str">
            <v>ANRP</v>
          </cell>
          <cell r="E344" t="str">
            <v>Private Equity</v>
          </cell>
          <cell r="F344" t="str">
            <v>Private Equity</v>
          </cell>
          <cell r="G344" t="str">
            <v>n/a</v>
          </cell>
          <cell r="H344" t="str">
            <v>n/a</v>
          </cell>
          <cell r="I344" t="str">
            <v>Commitments</v>
          </cell>
          <cell r="J344" t="str">
            <v>Yes</v>
          </cell>
          <cell r="K344">
            <v>0.45500000000000002</v>
          </cell>
          <cell r="M344" t="str">
            <v>TBD</v>
          </cell>
          <cell r="N344" t="str">
            <v>n/a</v>
          </cell>
          <cell r="O344" t="str">
            <v>Lane</v>
          </cell>
          <cell r="P344" t="str">
            <v>Carlino</v>
          </cell>
          <cell r="S344">
            <v>41394</v>
          </cell>
          <cell r="T344">
            <v>2013</v>
          </cell>
          <cell r="U344">
            <v>1.3333333333333333</v>
          </cell>
          <cell r="V344">
            <v>1</v>
          </cell>
          <cell r="X344">
            <v>310.283725</v>
          </cell>
          <cell r="Y344">
            <v>0</v>
          </cell>
          <cell r="Z344">
            <v>0</v>
          </cell>
          <cell r="AB344">
            <v>0</v>
          </cell>
          <cell r="AC344">
            <v>5.7255328700000003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977.01758199999995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N344">
            <v>10.808591</v>
          </cell>
          <cell r="AR344">
            <v>1303.83543087</v>
          </cell>
          <cell r="AY344">
            <v>1294.79</v>
          </cell>
          <cell r="AZ344">
            <v>0</v>
          </cell>
          <cell r="BA344">
            <v>1294.79</v>
          </cell>
          <cell r="BB344">
            <v>9.0454308700000183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10.808591</v>
          </cell>
          <cell r="BO344">
            <v>0</v>
          </cell>
          <cell r="BP344">
            <v>0</v>
          </cell>
          <cell r="BS344">
            <v>0</v>
          </cell>
          <cell r="BT344">
            <v>1303.83543087</v>
          </cell>
          <cell r="BU344">
            <v>1294.79</v>
          </cell>
          <cell r="BV344">
            <v>0</v>
          </cell>
          <cell r="BW344">
            <v>1294.79</v>
          </cell>
          <cell r="BX344">
            <v>9.0454308700000183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 t="str">
            <v>End VBA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O344">
            <v>9.0454308700000183</v>
          </cell>
        </row>
        <row r="345">
          <cell r="A345" t="str">
            <v>PE</v>
          </cell>
          <cell r="B345" t="str">
            <v>Apollo Natural Resources Partners, L.P. (ANRP)</v>
          </cell>
          <cell r="C345" t="str">
            <v>ANRP</v>
          </cell>
          <cell r="D345" t="str">
            <v>ANRP</v>
          </cell>
          <cell r="E345" t="str">
            <v>Private Equity</v>
          </cell>
          <cell r="F345" t="str">
            <v>Private Equity</v>
          </cell>
          <cell r="G345" t="str">
            <v>n/a</v>
          </cell>
          <cell r="H345" t="str">
            <v>n/a</v>
          </cell>
          <cell r="I345" t="str">
            <v>Commitments</v>
          </cell>
          <cell r="J345" t="str">
            <v>Yes</v>
          </cell>
          <cell r="K345">
            <v>0.16816161540472199</v>
          </cell>
          <cell r="M345" t="str">
            <v>TBD</v>
          </cell>
          <cell r="N345" t="str">
            <v>n/a</v>
          </cell>
          <cell r="O345" t="str">
            <v>Lane</v>
          </cell>
          <cell r="P345" t="str">
            <v>Carlino</v>
          </cell>
          <cell r="S345">
            <v>41364</v>
          </cell>
          <cell r="T345">
            <v>2013</v>
          </cell>
          <cell r="U345">
            <v>1</v>
          </cell>
          <cell r="V345">
            <v>1</v>
          </cell>
          <cell r="X345">
            <v>289.26730400000002</v>
          </cell>
          <cell r="Y345">
            <v>0</v>
          </cell>
          <cell r="Z345">
            <v>0</v>
          </cell>
          <cell r="AB345">
            <v>0</v>
          </cell>
          <cell r="AC345">
            <v>6.752567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977.01758199999995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N345">
            <v>10.808591</v>
          </cell>
          <cell r="AR345">
            <v>1283.8460439999999</v>
          </cell>
          <cell r="AY345">
            <v>1294.79</v>
          </cell>
          <cell r="AZ345">
            <v>0</v>
          </cell>
          <cell r="BA345">
            <v>1294.79</v>
          </cell>
          <cell r="BB345">
            <v>-10.943956000000071</v>
          </cell>
          <cell r="BE345">
            <v>1283.5322723600002</v>
          </cell>
          <cell r="BF345">
            <v>-2.359673360000313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2.6734449999999992</v>
          </cell>
          <cell r="BN345">
            <v>10.808591</v>
          </cell>
          <cell r="BO345">
            <v>1283.8460439999999</v>
          </cell>
          <cell r="BP345">
            <v>0</v>
          </cell>
          <cell r="BS345">
            <v>1283.5322723600002</v>
          </cell>
          <cell r="BT345">
            <v>1283.8460439999999</v>
          </cell>
          <cell r="BU345">
            <v>1294.79</v>
          </cell>
          <cell r="BV345">
            <v>0</v>
          </cell>
          <cell r="BW345">
            <v>1294.79</v>
          </cell>
          <cell r="BX345">
            <v>-10.943956000000071</v>
          </cell>
          <cell r="BY345">
            <v>-2.359673360000313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2.6734449999999992</v>
          </cell>
          <cell r="CG345">
            <v>0</v>
          </cell>
          <cell r="CH345">
            <v>0</v>
          </cell>
          <cell r="CJ345">
            <v>1294.79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1294.79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 t="str">
            <v>End VBA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1294.79</v>
          </cell>
          <cell r="DL345">
            <v>0</v>
          </cell>
          <cell r="DO345">
            <v>-10.943956000000071</v>
          </cell>
        </row>
        <row r="346">
          <cell r="A346" t="str">
            <v>PE</v>
          </cell>
          <cell r="B346" t="str">
            <v>Apollo Natural Resources Partners, L.P. (ANRP)</v>
          </cell>
          <cell r="C346" t="str">
            <v>ANRP</v>
          </cell>
          <cell r="D346" t="str">
            <v>ANRP</v>
          </cell>
          <cell r="E346" t="str">
            <v>Private Equity</v>
          </cell>
          <cell r="F346" t="str">
            <v>Private Equity</v>
          </cell>
          <cell r="G346" t="str">
            <v>n/a</v>
          </cell>
          <cell r="H346" t="str">
            <v>n/a</v>
          </cell>
          <cell r="I346" t="str">
            <v>Commitments</v>
          </cell>
          <cell r="J346" t="str">
            <v>Yes</v>
          </cell>
          <cell r="K346">
            <v>0.45500000000000002</v>
          </cell>
          <cell r="M346" t="str">
            <v>TBD</v>
          </cell>
          <cell r="N346" t="str">
            <v>n/a</v>
          </cell>
          <cell r="O346" t="str">
            <v>Lane</v>
          </cell>
          <cell r="P346" t="str">
            <v>Carlino</v>
          </cell>
          <cell r="S346">
            <v>41333</v>
          </cell>
          <cell r="T346">
            <v>2013</v>
          </cell>
          <cell r="U346">
            <v>0.66666666666666663</v>
          </cell>
          <cell r="V346">
            <v>1</v>
          </cell>
          <cell r="X346">
            <v>241.82030700000001</v>
          </cell>
          <cell r="Y346">
            <v>0</v>
          </cell>
          <cell r="Z346">
            <v>0</v>
          </cell>
          <cell r="AB346">
            <v>0</v>
          </cell>
          <cell r="AC346">
            <v>58.202553340000001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977.01758199999995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N346">
            <v>10.80859066</v>
          </cell>
          <cell r="AR346">
            <v>1287.849033</v>
          </cell>
          <cell r="AY346">
            <v>1294.79</v>
          </cell>
          <cell r="AZ346">
            <v>0</v>
          </cell>
          <cell r="BA346">
            <v>1294.79</v>
          </cell>
          <cell r="BB346">
            <v>-6.9409670000000006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10.80859066</v>
          </cell>
          <cell r="BO346">
            <v>0</v>
          </cell>
          <cell r="BP346">
            <v>0</v>
          </cell>
          <cell r="BS346">
            <v>0</v>
          </cell>
          <cell r="BT346">
            <v>1287.849033</v>
          </cell>
          <cell r="BU346">
            <v>1294.79</v>
          </cell>
          <cell r="BV346">
            <v>0</v>
          </cell>
          <cell r="BW346">
            <v>1294.79</v>
          </cell>
          <cell r="BX346">
            <v>-6.9409670000000006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 t="str">
            <v>End VBA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O346">
            <v>-6.9409670000000006</v>
          </cell>
        </row>
        <row r="347">
          <cell r="A347" t="str">
            <v>PE</v>
          </cell>
          <cell r="B347" t="str">
            <v>Apollo Natural Resources Partners, L.P. (ANRP)</v>
          </cell>
          <cell r="C347" t="str">
            <v>ANRP</v>
          </cell>
          <cell r="D347" t="str">
            <v>ANRP</v>
          </cell>
          <cell r="E347" t="str">
            <v>Private Equity</v>
          </cell>
          <cell r="F347" t="str">
            <v>Private Equity</v>
          </cell>
          <cell r="G347" t="str">
            <v>n/a</v>
          </cell>
          <cell r="H347" t="str">
            <v>n/a</v>
          </cell>
          <cell r="I347" t="str">
            <v>Commitments</v>
          </cell>
          <cell r="J347" t="str">
            <v>Yes</v>
          </cell>
          <cell r="K347">
            <v>0.45500000000000002</v>
          </cell>
          <cell r="M347" t="str">
            <v>TBD</v>
          </cell>
          <cell r="N347" t="str">
            <v>n/a</v>
          </cell>
          <cell r="O347" t="str">
            <v>Lane</v>
          </cell>
          <cell r="P347" t="str">
            <v>Carlino</v>
          </cell>
          <cell r="S347">
            <v>41305</v>
          </cell>
          <cell r="T347">
            <v>2013</v>
          </cell>
          <cell r="U347">
            <v>0.33333333333333331</v>
          </cell>
          <cell r="V347">
            <v>1</v>
          </cell>
          <cell r="X347">
            <v>241.82030700000001</v>
          </cell>
          <cell r="Y347">
            <v>0</v>
          </cell>
          <cell r="Z347">
            <v>0</v>
          </cell>
          <cell r="AB347">
            <v>0</v>
          </cell>
          <cell r="AC347">
            <v>58.202553340000001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977.01758199999995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N347">
            <v>10.80859066</v>
          </cell>
          <cell r="AR347">
            <v>1287.849033</v>
          </cell>
          <cell r="AY347">
            <v>1294.79</v>
          </cell>
          <cell r="AZ347">
            <v>0</v>
          </cell>
          <cell r="BA347">
            <v>1294.79</v>
          </cell>
          <cell r="BB347">
            <v>-6.9409670000000006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10.80859066</v>
          </cell>
          <cell r="BO347">
            <v>0</v>
          </cell>
          <cell r="BP347">
            <v>0</v>
          </cell>
          <cell r="BS347">
            <v>0</v>
          </cell>
          <cell r="BT347">
            <v>1287.849033</v>
          </cell>
          <cell r="BU347">
            <v>1294.79</v>
          </cell>
          <cell r="BV347">
            <v>0</v>
          </cell>
          <cell r="BW347">
            <v>1294.79</v>
          </cell>
          <cell r="BX347">
            <v>-6.9409670000000006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 t="str">
            <v>End VBA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O347">
            <v>-6.9409670000000006</v>
          </cell>
        </row>
        <row r="348">
          <cell r="A348" t="str">
            <v>PE</v>
          </cell>
          <cell r="B348" t="str">
            <v>Apollo Natural Resources Partners, L.P. (ANRP)</v>
          </cell>
          <cell r="C348" t="str">
            <v>ANRP</v>
          </cell>
          <cell r="D348" t="str">
            <v>ANRP</v>
          </cell>
          <cell r="E348" t="str">
            <v>Private Equity</v>
          </cell>
          <cell r="F348" t="str">
            <v>Private Equity</v>
          </cell>
          <cell r="G348" t="str">
            <v>n/a</v>
          </cell>
          <cell r="H348" t="str">
            <v>n/a</v>
          </cell>
          <cell r="I348" t="str">
            <v>Commitments</v>
          </cell>
          <cell r="J348" t="str">
            <v>Yes</v>
          </cell>
          <cell r="K348">
            <v>0.45500000000000002</v>
          </cell>
          <cell r="M348" t="str">
            <v>TBD</v>
          </cell>
          <cell r="N348" t="str">
            <v>n/a</v>
          </cell>
          <cell r="O348" t="str">
            <v>Lane</v>
          </cell>
          <cell r="P348" t="str">
            <v>Carlino</v>
          </cell>
          <cell r="S348">
            <v>41274</v>
          </cell>
          <cell r="T348">
            <v>2012</v>
          </cell>
          <cell r="U348">
            <v>4</v>
          </cell>
          <cell r="V348">
            <v>1</v>
          </cell>
          <cell r="X348">
            <v>238.50251600000001</v>
          </cell>
          <cell r="Y348">
            <v>0</v>
          </cell>
          <cell r="Z348">
            <v>0</v>
          </cell>
          <cell r="AB348">
            <v>0</v>
          </cell>
          <cell r="AC348">
            <v>19.424348999999999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1017.47026136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N348">
            <v>8.1351460000000007</v>
          </cell>
          <cell r="AR348">
            <v>1283.5322723600002</v>
          </cell>
          <cell r="AY348">
            <v>1294.79</v>
          </cell>
          <cell r="AZ348">
            <v>0</v>
          </cell>
          <cell r="BA348">
            <v>1294.79</v>
          </cell>
          <cell r="BB348">
            <v>-11.257727639999757</v>
          </cell>
          <cell r="BE348">
            <v>898.33088599999996</v>
          </cell>
          <cell r="BF348">
            <v>-22.846113639999771</v>
          </cell>
          <cell r="BG348">
            <v>358.04750000000001</v>
          </cell>
          <cell r="BH348">
            <v>0</v>
          </cell>
          <cell r="BI348">
            <v>0</v>
          </cell>
          <cell r="BJ348">
            <v>0</v>
          </cell>
          <cell r="BK348">
            <v>50</v>
          </cell>
          <cell r="BL348">
            <v>0</v>
          </cell>
          <cell r="BM348">
            <v>0</v>
          </cell>
          <cell r="BN348">
            <v>8.1351460000000007</v>
          </cell>
          <cell r="BO348">
            <v>1283.5322723600002</v>
          </cell>
          <cell r="BP348">
            <v>0</v>
          </cell>
          <cell r="BS348">
            <v>898.33088599999996</v>
          </cell>
          <cell r="BT348">
            <v>1283.5322723600002</v>
          </cell>
          <cell r="BU348">
            <v>1294.79</v>
          </cell>
          <cell r="BV348">
            <v>0</v>
          </cell>
          <cell r="BW348">
            <v>1294.79</v>
          </cell>
          <cell r="BX348">
            <v>-11.257727639999757</v>
          </cell>
          <cell r="BY348">
            <v>-22.846113639999771</v>
          </cell>
          <cell r="BZ348">
            <v>358.04750000000001</v>
          </cell>
          <cell r="CA348">
            <v>0</v>
          </cell>
          <cell r="CB348">
            <v>0</v>
          </cell>
          <cell r="CC348">
            <v>0</v>
          </cell>
          <cell r="CD348">
            <v>5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J348">
            <v>896.39</v>
          </cell>
          <cell r="CK348">
            <v>0</v>
          </cell>
          <cell r="CL348">
            <v>348.4</v>
          </cell>
          <cell r="CM348">
            <v>0</v>
          </cell>
          <cell r="CN348">
            <v>0</v>
          </cell>
          <cell r="CO348">
            <v>0</v>
          </cell>
          <cell r="CP348">
            <v>50</v>
          </cell>
          <cell r="CQ348">
            <v>0</v>
          </cell>
          <cell r="CR348">
            <v>0</v>
          </cell>
          <cell r="CS348">
            <v>0</v>
          </cell>
          <cell r="CT348">
            <v>1294.79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 t="str">
            <v>End VBA</v>
          </cell>
          <cell r="DA348">
            <v>0</v>
          </cell>
          <cell r="DB348">
            <v>348.4</v>
          </cell>
          <cell r="DC348">
            <v>0</v>
          </cell>
          <cell r="DD348">
            <v>0</v>
          </cell>
          <cell r="DE348">
            <v>0</v>
          </cell>
          <cell r="DF348">
            <v>5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896.39</v>
          </cell>
          <cell r="DL348">
            <v>0</v>
          </cell>
          <cell r="DO348">
            <v>-11.257727639999757</v>
          </cell>
        </row>
        <row r="349">
          <cell r="A349" t="str">
            <v>PE</v>
          </cell>
          <cell r="B349" t="str">
            <v>Apollo Natural Resources Partners, L.P. (ANRP)</v>
          </cell>
          <cell r="C349" t="str">
            <v>ANRP</v>
          </cell>
          <cell r="D349" t="str">
            <v>ANRP</v>
          </cell>
          <cell r="E349" t="str">
            <v>Private Equity</v>
          </cell>
          <cell r="F349" t="str">
            <v>Private Equity</v>
          </cell>
          <cell r="G349" t="str">
            <v>n/a</v>
          </cell>
          <cell r="H349" t="str">
            <v>n/a</v>
          </cell>
          <cell r="I349" t="str">
            <v>Commitments</v>
          </cell>
          <cell r="J349" t="str">
            <v>Yes</v>
          </cell>
          <cell r="K349">
            <v>0.45500000000000002</v>
          </cell>
          <cell r="M349" t="str">
            <v>TBD</v>
          </cell>
          <cell r="N349" t="str">
            <v>n/a</v>
          </cell>
          <cell r="O349" t="str">
            <v>Lane</v>
          </cell>
          <cell r="P349" t="str">
            <v>Carlino</v>
          </cell>
          <cell r="S349">
            <v>41243</v>
          </cell>
          <cell r="T349">
            <v>2012</v>
          </cell>
          <cell r="U349">
            <v>3.3333333333333335</v>
          </cell>
          <cell r="V349">
            <v>1</v>
          </cell>
          <cell r="X349">
            <v>251.59278800000001</v>
          </cell>
          <cell r="Y349">
            <v>0</v>
          </cell>
          <cell r="Z349">
            <v>0</v>
          </cell>
          <cell r="AB349">
            <v>0</v>
          </cell>
          <cell r="AC349">
            <v>29.655574999999999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781.408188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N349">
            <v>8.1351462899999998</v>
          </cell>
          <cell r="AR349">
            <v>1070.79169729</v>
          </cell>
          <cell r="AY349">
            <v>1063.54</v>
          </cell>
          <cell r="AZ349">
            <v>0</v>
          </cell>
          <cell r="BA349">
            <v>1063.54</v>
          </cell>
          <cell r="BB349">
            <v>7.2516972900000383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8.1351462899999998</v>
          </cell>
          <cell r="BO349">
            <v>0</v>
          </cell>
          <cell r="BP349">
            <v>0</v>
          </cell>
          <cell r="BS349">
            <v>0</v>
          </cell>
          <cell r="BT349">
            <v>1070.79169729</v>
          </cell>
          <cell r="BU349">
            <v>1063.54</v>
          </cell>
          <cell r="BV349">
            <v>0</v>
          </cell>
          <cell r="BW349">
            <v>1063.54</v>
          </cell>
          <cell r="BX349">
            <v>7.2516972900000383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 t="str">
            <v>End VBA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O349">
            <v>7.2516972900000383</v>
          </cell>
        </row>
        <row r="350">
          <cell r="A350" t="str">
            <v>PE</v>
          </cell>
          <cell r="B350" t="str">
            <v>Apollo Natural Resources Partners, L.P. (ANRP)</v>
          </cell>
          <cell r="C350" t="str">
            <v>ANRP</v>
          </cell>
          <cell r="D350" t="str">
            <v>ANRP</v>
          </cell>
          <cell r="E350" t="str">
            <v>Private Equity</v>
          </cell>
          <cell r="F350" t="str">
            <v>Private Equity</v>
          </cell>
          <cell r="G350" t="str">
            <v>n/a</v>
          </cell>
          <cell r="H350" t="str">
            <v>n/a</v>
          </cell>
          <cell r="I350" t="str">
            <v>Commitments</v>
          </cell>
          <cell r="J350" t="str">
            <v>Yes</v>
          </cell>
          <cell r="K350">
            <v>0.45500000000000002</v>
          </cell>
          <cell r="M350" t="str">
            <v>TBD</v>
          </cell>
          <cell r="N350" t="str">
            <v>n/a</v>
          </cell>
          <cell r="O350" t="str">
            <v>Lane</v>
          </cell>
          <cell r="P350" t="str">
            <v>Carlino</v>
          </cell>
          <cell r="S350">
            <v>41213</v>
          </cell>
          <cell r="T350">
            <v>2012</v>
          </cell>
          <cell r="U350">
            <v>3.3333333333333335</v>
          </cell>
          <cell r="V350">
            <v>1</v>
          </cell>
          <cell r="X350">
            <v>190.234623</v>
          </cell>
          <cell r="Y350">
            <v>0</v>
          </cell>
          <cell r="Z350">
            <v>0</v>
          </cell>
          <cell r="AB350">
            <v>0</v>
          </cell>
          <cell r="AC350">
            <v>82.831278999999995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618.54976399999998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N350">
            <v>8.1351462899999998</v>
          </cell>
          <cell r="AR350">
            <v>899.75081228999989</v>
          </cell>
          <cell r="AY350">
            <v>896.39</v>
          </cell>
          <cell r="AZ350">
            <v>0</v>
          </cell>
          <cell r="BA350">
            <v>896.39</v>
          </cell>
          <cell r="BB350">
            <v>3.3608122899998989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8.1351462899999998</v>
          </cell>
          <cell r="BO350">
            <v>0</v>
          </cell>
          <cell r="BP350">
            <v>0</v>
          </cell>
          <cell r="BS350">
            <v>0</v>
          </cell>
          <cell r="BT350">
            <v>899.75081228999989</v>
          </cell>
          <cell r="BU350">
            <v>896.39</v>
          </cell>
          <cell r="BV350">
            <v>0</v>
          </cell>
          <cell r="BW350">
            <v>896.39</v>
          </cell>
          <cell r="BX350">
            <v>3.3608122899998989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 t="str">
            <v>End VBA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O350">
            <v>3.3608122899998989</v>
          </cell>
        </row>
        <row r="351">
          <cell r="A351" t="str">
            <v>PE</v>
          </cell>
          <cell r="B351" t="str">
            <v>Apollo Natural Resources Partners, L.P. (ANRP)</v>
          </cell>
          <cell r="C351" t="str">
            <v>ANRP</v>
          </cell>
          <cell r="D351" t="str">
            <v>ANRP</v>
          </cell>
          <cell r="E351" t="str">
            <v>Private Equity</v>
          </cell>
          <cell r="F351" t="str">
            <v>Private Equity</v>
          </cell>
          <cell r="G351" t="str">
            <v>n/a</v>
          </cell>
          <cell r="H351" t="str">
            <v>n/a</v>
          </cell>
          <cell r="I351" t="str">
            <v>Commitments</v>
          </cell>
          <cell r="J351" t="str">
            <v>Yes</v>
          </cell>
          <cell r="K351">
            <v>0.45500000000000002</v>
          </cell>
          <cell r="M351" t="str">
            <v>TBD</v>
          </cell>
          <cell r="N351" t="str">
            <v>n/a</v>
          </cell>
          <cell r="O351" t="str">
            <v>Lane</v>
          </cell>
          <cell r="P351" t="str">
            <v>Carlino</v>
          </cell>
          <cell r="S351">
            <v>41182</v>
          </cell>
          <cell r="T351">
            <v>2012</v>
          </cell>
          <cell r="U351">
            <v>3</v>
          </cell>
          <cell r="V351">
            <v>1</v>
          </cell>
          <cell r="X351">
            <v>189.21834100000001</v>
          </cell>
          <cell r="Y351">
            <v>0</v>
          </cell>
          <cell r="Z351">
            <v>0</v>
          </cell>
          <cell r="AC351">
            <v>2.4276339999999998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698.54976499999998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N351">
            <v>8.1351460000000007</v>
          </cell>
          <cell r="AR351">
            <v>898.33088599999996</v>
          </cell>
          <cell r="AY351">
            <v>896.39</v>
          </cell>
          <cell r="AZ351">
            <v>0</v>
          </cell>
          <cell r="BA351">
            <v>896.39</v>
          </cell>
          <cell r="BB351">
            <v>1.9408859999999777</v>
          </cell>
          <cell r="BE351">
            <v>788.18769986999996</v>
          </cell>
          <cell r="BF351">
            <v>-4.8506168699999943</v>
          </cell>
          <cell r="BG351">
            <v>113.3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1.6938030000000008</v>
          </cell>
          <cell r="BN351">
            <v>8.1351460000000007</v>
          </cell>
          <cell r="BO351">
            <v>898.33088599999996</v>
          </cell>
          <cell r="BP351">
            <v>0</v>
          </cell>
          <cell r="BS351">
            <v>788.18769986999996</v>
          </cell>
          <cell r="BT351">
            <v>898.33088599999996</v>
          </cell>
          <cell r="BU351">
            <v>896.39</v>
          </cell>
          <cell r="BV351">
            <v>0</v>
          </cell>
          <cell r="BW351">
            <v>896.39</v>
          </cell>
          <cell r="BX351">
            <v>1.9408859999999777</v>
          </cell>
          <cell r="BY351">
            <v>-4.8506168699999943</v>
          </cell>
          <cell r="BZ351">
            <v>113.3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1.6938030000000008</v>
          </cell>
          <cell r="CG351">
            <v>0</v>
          </cell>
          <cell r="CH351">
            <v>0</v>
          </cell>
          <cell r="CJ351">
            <v>786.89</v>
          </cell>
          <cell r="CK351">
            <v>0</v>
          </cell>
          <cell r="CL351">
            <v>109.5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896.39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 t="str">
            <v>End VBA</v>
          </cell>
          <cell r="DA351">
            <v>0</v>
          </cell>
          <cell r="DB351">
            <v>109.5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786.89</v>
          </cell>
          <cell r="DL351">
            <v>0</v>
          </cell>
          <cell r="DO351">
            <v>1.9408859999999777</v>
          </cell>
        </row>
        <row r="352">
          <cell r="A352" t="str">
            <v>PE</v>
          </cell>
          <cell r="B352" t="str">
            <v>Apollo Natural Resources Partners, L.P. (ANRP)</v>
          </cell>
          <cell r="C352" t="str">
            <v>ANRP</v>
          </cell>
          <cell r="D352" t="str">
            <v>ANRP</v>
          </cell>
          <cell r="E352" t="str">
            <v>Private Equity</v>
          </cell>
          <cell r="F352" t="str">
            <v>Private Equity</v>
          </cell>
          <cell r="G352" t="str">
            <v>n/a</v>
          </cell>
          <cell r="H352" t="str">
            <v>n/a</v>
          </cell>
          <cell r="I352" t="str">
            <v>Commitments</v>
          </cell>
          <cell r="J352" t="str">
            <v>Yes</v>
          </cell>
          <cell r="K352">
            <v>0.45500000000000002</v>
          </cell>
          <cell r="M352" t="str">
            <v>TBD</v>
          </cell>
          <cell r="N352" t="str">
            <v>n/a</v>
          </cell>
          <cell r="O352" t="str">
            <v>Lane</v>
          </cell>
          <cell r="P352" t="str">
            <v>Carlino</v>
          </cell>
          <cell r="S352">
            <v>41152</v>
          </cell>
          <cell r="T352">
            <v>2012</v>
          </cell>
          <cell r="U352">
            <v>2.6666666666666665</v>
          </cell>
          <cell r="V352">
            <v>1</v>
          </cell>
          <cell r="X352">
            <v>189.04718800000001</v>
          </cell>
          <cell r="AC352">
            <v>6.2317418899999995</v>
          </cell>
          <cell r="AH352">
            <v>698.54976427999975</v>
          </cell>
          <cell r="AN352">
            <v>6.4413429999999998</v>
          </cell>
          <cell r="AR352">
            <v>900.27003716999968</v>
          </cell>
          <cell r="AY352">
            <v>896.39</v>
          </cell>
          <cell r="AZ352">
            <v>0</v>
          </cell>
          <cell r="BA352">
            <v>896.39</v>
          </cell>
          <cell r="BB352">
            <v>3.8800371699996958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6.4413429999999998</v>
          </cell>
          <cell r="BO352">
            <v>0</v>
          </cell>
          <cell r="BP352">
            <v>0</v>
          </cell>
          <cell r="BS352">
            <v>0</v>
          </cell>
          <cell r="BT352">
            <v>900.27003716999968</v>
          </cell>
          <cell r="BU352">
            <v>896.39</v>
          </cell>
          <cell r="BV352">
            <v>0</v>
          </cell>
          <cell r="BW352">
            <v>896.39</v>
          </cell>
          <cell r="BX352">
            <v>3.8800371699996958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 t="str">
            <v>End VBA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O352">
            <v>3.8800371699996958</v>
          </cell>
        </row>
        <row r="353">
          <cell r="A353" t="str">
            <v>PE</v>
          </cell>
          <cell r="B353" t="str">
            <v>Apollo Natural Resources Partners, L.P. (ANRP)</v>
          </cell>
          <cell r="C353" t="str">
            <v>ANRP</v>
          </cell>
          <cell r="D353" t="str">
            <v>ANRP</v>
          </cell>
          <cell r="E353" t="str">
            <v>Private Equity</v>
          </cell>
          <cell r="F353" t="str">
            <v>Private Equity</v>
          </cell>
          <cell r="G353" t="str">
            <v>n/a</v>
          </cell>
          <cell r="H353" t="str">
            <v>n/a</v>
          </cell>
          <cell r="I353" t="str">
            <v>Commitments</v>
          </cell>
          <cell r="J353" t="str">
            <v>Yes</v>
          </cell>
          <cell r="K353">
            <v>0.45500000000000002</v>
          </cell>
          <cell r="M353" t="str">
            <v>TBD</v>
          </cell>
          <cell r="N353" t="str">
            <v>n/a</v>
          </cell>
          <cell r="O353" t="str">
            <v>Lane</v>
          </cell>
          <cell r="P353" t="str">
            <v>Carlino</v>
          </cell>
          <cell r="S353">
            <v>41121</v>
          </cell>
          <cell r="T353">
            <v>2012</v>
          </cell>
          <cell r="U353">
            <v>2.3333333333333335</v>
          </cell>
          <cell r="V353">
            <v>1</v>
          </cell>
          <cell r="X353">
            <v>181.09108371000002</v>
          </cell>
          <cell r="AC353">
            <v>3.5332617900000001</v>
          </cell>
          <cell r="AH353">
            <v>708.80820774000006</v>
          </cell>
          <cell r="AN353">
            <v>6.4413429999999998</v>
          </cell>
          <cell r="AR353">
            <v>899.87389624000002</v>
          </cell>
          <cell r="AY353">
            <v>896.39</v>
          </cell>
          <cell r="AZ353">
            <v>0</v>
          </cell>
          <cell r="BA353">
            <v>896.39</v>
          </cell>
          <cell r="BB353">
            <v>3.4838962400000355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6.4413429999999998</v>
          </cell>
          <cell r="BO353">
            <v>0</v>
          </cell>
          <cell r="BP353">
            <v>0</v>
          </cell>
          <cell r="BS353">
            <v>0</v>
          </cell>
          <cell r="BT353">
            <v>899.87389624000002</v>
          </cell>
          <cell r="BU353">
            <v>896.39</v>
          </cell>
          <cell r="BV353">
            <v>0</v>
          </cell>
          <cell r="BW353">
            <v>896.39</v>
          </cell>
          <cell r="BX353">
            <v>3.4838962400000355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 t="str">
            <v>End VBA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O353">
            <v>3.4838962400000355</v>
          </cell>
        </row>
        <row r="354">
          <cell r="A354" t="str">
            <v>PE</v>
          </cell>
          <cell r="B354" t="str">
            <v>Apollo Natural Resources Partners, L.P. (ANRP)</v>
          </cell>
          <cell r="C354" t="str">
            <v>ANRP</v>
          </cell>
          <cell r="D354" t="str">
            <v>ANRP</v>
          </cell>
          <cell r="E354" t="str">
            <v>Private Equity</v>
          </cell>
          <cell r="F354" t="str">
            <v>Private Equity</v>
          </cell>
          <cell r="G354" t="str">
            <v>n/a</v>
          </cell>
          <cell r="H354" t="str">
            <v>n/a</v>
          </cell>
          <cell r="I354" t="str">
            <v>Commitments</v>
          </cell>
          <cell r="J354" t="str">
            <v>Yes</v>
          </cell>
          <cell r="K354">
            <v>0.45500000000000002</v>
          </cell>
          <cell r="M354" t="str">
            <v>TBD</v>
          </cell>
          <cell r="N354" t="str">
            <v>n/a</v>
          </cell>
          <cell r="O354" t="str">
            <v>Lane</v>
          </cell>
          <cell r="P354" t="str">
            <v>Carlino</v>
          </cell>
          <cell r="S354">
            <v>41090</v>
          </cell>
          <cell r="T354">
            <v>2012</v>
          </cell>
          <cell r="U354">
            <v>2</v>
          </cell>
          <cell r="V354">
            <v>1</v>
          </cell>
          <cell r="X354">
            <v>179.51557030999999</v>
          </cell>
          <cell r="AC354">
            <v>6.7225788199999998</v>
          </cell>
          <cell r="AH354">
            <v>595.50820773999999</v>
          </cell>
          <cell r="AN354">
            <v>6.4413429999999998</v>
          </cell>
          <cell r="AR354">
            <v>788.18769986999996</v>
          </cell>
          <cell r="AY354">
            <v>786.89</v>
          </cell>
          <cell r="AZ354">
            <v>0</v>
          </cell>
          <cell r="BA354">
            <v>786.89</v>
          </cell>
          <cell r="BB354">
            <v>1.297699869999974</v>
          </cell>
          <cell r="BE354">
            <v>573.78811252914204</v>
          </cell>
          <cell r="BF354">
            <v>-10.164869169142065</v>
          </cell>
          <cell r="BG354">
            <v>18.12311351</v>
          </cell>
          <cell r="BH354">
            <v>0</v>
          </cell>
          <cell r="BI354">
            <v>0</v>
          </cell>
          <cell r="BJ354">
            <v>0</v>
          </cell>
          <cell r="BK354">
            <v>200</v>
          </cell>
          <cell r="BL354">
            <v>0</v>
          </cell>
          <cell r="BM354">
            <v>6.4413429999999998</v>
          </cell>
          <cell r="BN354">
            <v>6.4413429999999998</v>
          </cell>
          <cell r="BO354">
            <v>788.18769986999996</v>
          </cell>
          <cell r="BP354">
            <v>0</v>
          </cell>
          <cell r="BS354">
            <v>573.78811252914204</v>
          </cell>
          <cell r="BT354">
            <v>788.18769986999996</v>
          </cell>
          <cell r="BU354">
            <v>786.89</v>
          </cell>
          <cell r="BV354">
            <v>0</v>
          </cell>
          <cell r="BW354">
            <v>786.89</v>
          </cell>
          <cell r="BX354">
            <v>1.297699869999974</v>
          </cell>
          <cell r="BY354">
            <v>-10.164869169142065</v>
          </cell>
          <cell r="BZ354">
            <v>18.12311351</v>
          </cell>
          <cell r="CA354">
            <v>0</v>
          </cell>
          <cell r="CB354">
            <v>0</v>
          </cell>
          <cell r="CC354">
            <v>0</v>
          </cell>
          <cell r="CD354">
            <v>200</v>
          </cell>
          <cell r="CE354">
            <v>0</v>
          </cell>
          <cell r="CF354">
            <v>6.4413429999999998</v>
          </cell>
          <cell r="CG354">
            <v>0</v>
          </cell>
          <cell r="CH354">
            <v>0</v>
          </cell>
          <cell r="CJ354">
            <v>569.20891364902502</v>
          </cell>
          <cell r="CK354">
            <v>9.7497832030057907E-10</v>
          </cell>
          <cell r="CL354">
            <v>17.681086350000001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200</v>
          </cell>
          <cell r="CS354">
            <v>0</v>
          </cell>
          <cell r="CT354">
            <v>786.89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 t="str">
            <v>End VBA</v>
          </cell>
          <cell r="DA354">
            <v>9.7497832030057907E-10</v>
          </cell>
          <cell r="DB354">
            <v>17.681086350000001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200</v>
          </cell>
          <cell r="DI354">
            <v>0</v>
          </cell>
          <cell r="DJ354">
            <v>0</v>
          </cell>
          <cell r="DK354">
            <v>569.20891364902502</v>
          </cell>
          <cell r="DL354">
            <v>0</v>
          </cell>
          <cell r="DO354">
            <v>1.297699869999974</v>
          </cell>
        </row>
        <row r="355">
          <cell r="A355" t="str">
            <v>PE</v>
          </cell>
          <cell r="B355" t="str">
            <v>Apollo Natural Resources Partners, L.P. (ANRP)</v>
          </cell>
          <cell r="C355" t="str">
            <v>ANRP</v>
          </cell>
          <cell r="D355" t="str">
            <v>ANRP</v>
          </cell>
          <cell r="E355" t="str">
            <v>Private Equity</v>
          </cell>
          <cell r="F355" t="str">
            <v>Private Equity</v>
          </cell>
          <cell r="G355" t="str">
            <v>n/a</v>
          </cell>
          <cell r="H355" t="str">
            <v>n/a</v>
          </cell>
          <cell r="I355" t="str">
            <v>Commitments</v>
          </cell>
          <cell r="J355" t="str">
            <v>Yes</v>
          </cell>
          <cell r="K355">
            <v>0.45500000000000002</v>
          </cell>
          <cell r="M355" t="str">
            <v>TBD</v>
          </cell>
          <cell r="N355" t="str">
            <v>n/a</v>
          </cell>
          <cell r="O355" t="str">
            <v>Lane</v>
          </cell>
          <cell r="P355" t="str">
            <v>Carlino</v>
          </cell>
          <cell r="S355">
            <v>41060</v>
          </cell>
          <cell r="T355">
            <v>2012</v>
          </cell>
          <cell r="U355">
            <v>1.6666666666666667</v>
          </cell>
          <cell r="V355">
            <v>1</v>
          </cell>
          <cell r="X355">
            <v>175.95620066000001</v>
          </cell>
          <cell r="AC355">
            <v>10.667945210000001</v>
          </cell>
          <cell r="AH355">
            <v>595.50820773999999</v>
          </cell>
          <cell r="AR355">
            <v>782.13235361</v>
          </cell>
          <cell r="AY355">
            <v>786.89</v>
          </cell>
          <cell r="AZ355">
            <v>0</v>
          </cell>
          <cell r="BA355">
            <v>786.89</v>
          </cell>
          <cell r="BB355">
            <v>-4.7576463899999908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S355">
            <v>0</v>
          </cell>
          <cell r="BT355">
            <v>782.13235361</v>
          </cell>
          <cell r="BU355">
            <v>786.89</v>
          </cell>
          <cell r="BV355">
            <v>0</v>
          </cell>
          <cell r="BW355">
            <v>786.89</v>
          </cell>
          <cell r="BX355">
            <v>-4.7576463899999908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 t="str">
            <v>End VBA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O355">
            <v>-4.7576463899999908</v>
          </cell>
        </row>
        <row r="356">
          <cell r="A356" t="str">
            <v>PE</v>
          </cell>
          <cell r="B356" t="str">
            <v>Apollo Natural Resources Partners, L.P. (ANRP)</v>
          </cell>
          <cell r="C356" t="str">
            <v>ANRP</v>
          </cell>
          <cell r="D356" t="str">
            <v>ANRP</v>
          </cell>
          <cell r="E356" t="str">
            <v>Private Equity</v>
          </cell>
          <cell r="F356" t="str">
            <v>Private Equity</v>
          </cell>
          <cell r="G356" t="str">
            <v>n/a</v>
          </cell>
          <cell r="H356" t="str">
            <v>n/a</v>
          </cell>
          <cell r="I356" t="str">
            <v>Commitments</v>
          </cell>
          <cell r="J356" t="str">
            <v>Yes</v>
          </cell>
          <cell r="K356">
            <v>0.45500000000000002</v>
          </cell>
          <cell r="M356" t="str">
            <v>TBD</v>
          </cell>
          <cell r="N356" t="str">
            <v>n/a</v>
          </cell>
          <cell r="O356" t="str">
            <v>Lane</v>
          </cell>
          <cell r="P356" t="str">
            <v>Carlino</v>
          </cell>
          <cell r="S356">
            <v>41029</v>
          </cell>
          <cell r="T356">
            <v>2012</v>
          </cell>
          <cell r="U356">
            <v>1.3333333333333333</v>
          </cell>
          <cell r="V356">
            <v>1</v>
          </cell>
          <cell r="X356">
            <v>83.64082590000001</v>
          </cell>
          <cell r="AC356">
            <v>15.465667849999999</v>
          </cell>
          <cell r="AH356">
            <v>690.57993167999996</v>
          </cell>
          <cell r="AR356">
            <v>789.68642542999999</v>
          </cell>
          <cell r="AY356">
            <v>786.89</v>
          </cell>
          <cell r="AZ356">
            <v>0</v>
          </cell>
          <cell r="BA356">
            <v>786.89</v>
          </cell>
          <cell r="BB356">
            <v>2.7964254299999993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S356">
            <v>0</v>
          </cell>
          <cell r="BT356">
            <v>789.68642542999999</v>
          </cell>
          <cell r="BU356">
            <v>786.89</v>
          </cell>
          <cell r="BV356">
            <v>0</v>
          </cell>
          <cell r="BW356">
            <v>786.89</v>
          </cell>
          <cell r="BX356">
            <v>2.7964254299999993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 t="str">
            <v>End VBA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O356">
            <v>2.7964254299999993</v>
          </cell>
        </row>
        <row r="357">
          <cell r="A357" t="str">
            <v>PE</v>
          </cell>
          <cell r="B357" t="str">
            <v>Apollo Natural Resources Partners, L.P. (ANRP)</v>
          </cell>
          <cell r="C357" t="str">
            <v>ANRP</v>
          </cell>
          <cell r="D357" t="str">
            <v>ANRP</v>
          </cell>
          <cell r="E357" t="str">
            <v>Private Equity</v>
          </cell>
          <cell r="F357" t="str">
            <v>Private Equity</v>
          </cell>
          <cell r="G357" t="str">
            <v>n/a</v>
          </cell>
          <cell r="H357" t="str">
            <v>n/a</v>
          </cell>
          <cell r="I357" t="str">
            <v>Commitments</v>
          </cell>
          <cell r="J357" t="str">
            <v>Yes</v>
          </cell>
          <cell r="K357">
            <v>0.45500000000000002</v>
          </cell>
          <cell r="M357" t="str">
            <v>TBD</v>
          </cell>
          <cell r="N357" t="str">
            <v>n/a</v>
          </cell>
          <cell r="O357" t="str">
            <v>Lane</v>
          </cell>
          <cell r="P357" t="str">
            <v>Carlino</v>
          </cell>
          <cell r="S357">
            <v>40999</v>
          </cell>
          <cell r="T357">
            <v>2012</v>
          </cell>
          <cell r="U357">
            <v>1</v>
          </cell>
          <cell r="V357">
            <v>1</v>
          </cell>
          <cell r="X357">
            <v>80.358312650000002</v>
          </cell>
          <cell r="AC357">
            <v>2.0831220699999999</v>
          </cell>
          <cell r="AH357">
            <v>491.34667780914202</v>
          </cell>
          <cell r="AR357">
            <v>573.78811252914204</v>
          </cell>
          <cell r="AY357">
            <v>569.20891364902502</v>
          </cell>
          <cell r="AZ357">
            <v>0</v>
          </cell>
          <cell r="BA357">
            <v>569.20891364902502</v>
          </cell>
          <cell r="BB357">
            <v>4.5791988801170191</v>
          </cell>
          <cell r="BE357">
            <v>561.49949028141998</v>
          </cell>
          <cell r="BF357">
            <v>2.0386222477220599</v>
          </cell>
          <cell r="BG357">
            <v>10.25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573.78811252914204</v>
          </cell>
          <cell r="BP357">
            <v>0</v>
          </cell>
          <cell r="BS357">
            <v>561.49949028141998</v>
          </cell>
          <cell r="BT357">
            <v>573.78811252914204</v>
          </cell>
          <cell r="BU357">
            <v>569.20891364902502</v>
          </cell>
          <cell r="BV357">
            <v>0</v>
          </cell>
          <cell r="BW357">
            <v>569.20891364902502</v>
          </cell>
          <cell r="BX357">
            <v>4.5791988801170191</v>
          </cell>
          <cell r="BY357">
            <v>2.0386222477220599</v>
          </cell>
          <cell r="BZ357">
            <v>10.25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J357">
            <v>559.20891364902502</v>
          </cell>
          <cell r="CK357">
            <v>0</v>
          </cell>
          <cell r="CL357">
            <v>1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569.20891364902502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 t="str">
            <v>End VBA</v>
          </cell>
          <cell r="DA357">
            <v>0</v>
          </cell>
          <cell r="DB357">
            <v>1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559.20891364902502</v>
          </cell>
          <cell r="DL357">
            <v>0</v>
          </cell>
          <cell r="DO357">
            <v>4.5791988801170191</v>
          </cell>
        </row>
        <row r="358">
          <cell r="A358" t="str">
            <v>PE</v>
          </cell>
          <cell r="B358" t="str">
            <v>Apollo Natural Resources Partners, L.P. (ANRP)</v>
          </cell>
          <cell r="C358" t="str">
            <v>ANRP</v>
          </cell>
          <cell r="D358" t="str">
            <v>ANRP</v>
          </cell>
          <cell r="E358" t="str">
            <v>Private Equity</v>
          </cell>
          <cell r="F358" t="str">
            <v>Private Equity</v>
          </cell>
          <cell r="G358" t="str">
            <v>n/a</v>
          </cell>
          <cell r="H358" t="str">
            <v>n/a</v>
          </cell>
          <cell r="I358" t="str">
            <v>Commitments</v>
          </cell>
          <cell r="J358" t="str">
            <v>Yes</v>
          </cell>
          <cell r="K358">
            <v>0.45500000000000002</v>
          </cell>
          <cell r="M358" t="str">
            <v>TBD</v>
          </cell>
          <cell r="N358" t="str">
            <v>n/a</v>
          </cell>
          <cell r="O358" t="str">
            <v>Lane</v>
          </cell>
          <cell r="P358" t="str">
            <v>Carlino</v>
          </cell>
          <cell r="S358">
            <v>40968</v>
          </cell>
          <cell r="T358">
            <v>2012</v>
          </cell>
          <cell r="U358">
            <v>0.66666666666666663</v>
          </cell>
          <cell r="V358">
            <v>1</v>
          </cell>
          <cell r="X358">
            <v>81.458312649999996</v>
          </cell>
          <cell r="AC358">
            <v>2.0841220699999998</v>
          </cell>
          <cell r="AH358">
            <v>482.88047301116899</v>
          </cell>
          <cell r="AR358">
            <v>566.42290773116895</v>
          </cell>
          <cell r="AY358">
            <v>559.20891364902502</v>
          </cell>
          <cell r="AZ358">
            <v>0</v>
          </cell>
          <cell r="BA358">
            <v>559.20891364902502</v>
          </cell>
          <cell r="BB358">
            <v>7.2139940821439268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S358">
            <v>0</v>
          </cell>
          <cell r="BT358">
            <v>566.42290773116895</v>
          </cell>
          <cell r="BU358">
            <v>559.20891364902502</v>
          </cell>
          <cell r="BV358">
            <v>0</v>
          </cell>
          <cell r="BW358">
            <v>559.20891364902502</v>
          </cell>
          <cell r="BX358">
            <v>7.2139940821439268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 t="str">
            <v>End VBA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O358">
            <v>7.2139940821439268</v>
          </cell>
        </row>
        <row r="359">
          <cell r="A359" t="str">
            <v>PE</v>
          </cell>
          <cell r="B359" t="str">
            <v>Apollo Natural Resources Partners, L.P. (ANRP)</v>
          </cell>
          <cell r="C359" t="str">
            <v>ANRP</v>
          </cell>
          <cell r="D359" t="str">
            <v>ANRP</v>
          </cell>
          <cell r="E359" t="str">
            <v>Private Equity</v>
          </cell>
          <cell r="F359" t="str">
            <v>Private Equity</v>
          </cell>
          <cell r="G359" t="str">
            <v>n/a</v>
          </cell>
          <cell r="H359" t="str">
            <v>n/a</v>
          </cell>
          <cell r="I359" t="str">
            <v>Commitments</v>
          </cell>
          <cell r="J359" t="str">
            <v>Yes</v>
          </cell>
          <cell r="K359">
            <v>0.45500000000000002</v>
          </cell>
          <cell r="M359" t="str">
            <v>TBD</v>
          </cell>
          <cell r="N359" t="str">
            <v>n/a</v>
          </cell>
          <cell r="O359" t="str">
            <v>Lane</v>
          </cell>
          <cell r="P359" t="str">
            <v>Carlino</v>
          </cell>
          <cell r="S359">
            <v>40939</v>
          </cell>
          <cell r="T359">
            <v>2012</v>
          </cell>
          <cell r="U359">
            <v>0.33333333333333331</v>
          </cell>
          <cell r="V359">
            <v>1</v>
          </cell>
          <cell r="X359">
            <v>79.7</v>
          </cell>
          <cell r="AC359">
            <v>0.99631599999999998</v>
          </cell>
          <cell r="AH359">
            <v>482.88047301142001</v>
          </cell>
          <cell r="AR359">
            <v>563.57678901142003</v>
          </cell>
          <cell r="AY359">
            <v>559.20891364902502</v>
          </cell>
          <cell r="AZ359">
            <v>0</v>
          </cell>
          <cell r="BA359">
            <v>559.20891364902502</v>
          </cell>
          <cell r="BB359">
            <v>4.3678753623950115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S359">
            <v>0</v>
          </cell>
          <cell r="BT359">
            <v>563.57678901142003</v>
          </cell>
          <cell r="BU359">
            <v>559.20891364902502</v>
          </cell>
          <cell r="BV359">
            <v>0</v>
          </cell>
          <cell r="BW359">
            <v>559.20891364902502</v>
          </cell>
          <cell r="BX359">
            <v>4.3678753623950115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 t="str">
            <v>End VBA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O359">
            <v>4.3678753623950115</v>
          </cell>
        </row>
        <row r="360">
          <cell r="A360" t="str">
            <v>PE</v>
          </cell>
          <cell r="B360" t="str">
            <v>Apollo Natural Resources Partners, L.P. (ANRP)</v>
          </cell>
          <cell r="C360" t="str">
            <v>ANRP</v>
          </cell>
          <cell r="D360" t="str">
            <v>ANRP</v>
          </cell>
          <cell r="E360" t="str">
            <v>Private Equity</v>
          </cell>
          <cell r="F360" t="str">
            <v>Private Equity</v>
          </cell>
          <cell r="G360" t="str">
            <v>n/a</v>
          </cell>
          <cell r="H360" t="str">
            <v>n/a</v>
          </cell>
          <cell r="I360" t="str">
            <v>Commitments</v>
          </cell>
          <cell r="J360" t="str">
            <v>Yes</v>
          </cell>
          <cell r="K360">
            <v>0.45500000000000002</v>
          </cell>
          <cell r="M360" t="str">
            <v>TBD</v>
          </cell>
          <cell r="N360" t="str">
            <v>n/a</v>
          </cell>
          <cell r="O360" t="str">
            <v>Lane</v>
          </cell>
          <cell r="P360" t="str">
            <v>Carlino</v>
          </cell>
          <cell r="S360">
            <v>40908</v>
          </cell>
          <cell r="T360">
            <v>2011</v>
          </cell>
          <cell r="U360">
            <v>4</v>
          </cell>
          <cell r="V360">
            <v>1</v>
          </cell>
          <cell r="X360">
            <v>77.287173890000005</v>
          </cell>
          <cell r="AC360">
            <v>1.33184338</v>
          </cell>
          <cell r="AH360">
            <v>482.88047301142001</v>
          </cell>
          <cell r="AR360">
            <v>561.49949028141998</v>
          </cell>
          <cell r="AY360">
            <v>559.20891364902502</v>
          </cell>
          <cell r="AZ360">
            <v>0</v>
          </cell>
          <cell r="BA360">
            <v>559.20891364902502</v>
          </cell>
          <cell r="BB360">
            <v>2.2905766323949592</v>
          </cell>
          <cell r="BE360">
            <v>303.00724106000001</v>
          </cell>
          <cell r="BF360">
            <v>-0.71666442760505333</v>
          </cell>
          <cell r="BG360">
            <v>259.20891364902502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561.49949028141998</v>
          </cell>
          <cell r="BP360">
            <v>-1.1368683772161603E-13</v>
          </cell>
          <cell r="BS360">
            <v>303.00724106000001</v>
          </cell>
          <cell r="BT360">
            <v>561.49949028141998</v>
          </cell>
          <cell r="BU360">
            <v>559.20891364902502</v>
          </cell>
          <cell r="BV360">
            <v>0</v>
          </cell>
          <cell r="BW360">
            <v>559.20891364902502</v>
          </cell>
          <cell r="BX360">
            <v>2.2905766323949592</v>
          </cell>
          <cell r="BY360">
            <v>-0.71666442760505333</v>
          </cell>
          <cell r="BZ360">
            <v>259.2089136490250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-1.1368683772161603E-13</v>
          </cell>
          <cell r="CJ360">
            <v>300</v>
          </cell>
          <cell r="CK360">
            <v>0</v>
          </cell>
          <cell r="CL360">
            <v>259.20891364902502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559.20891364902502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 t="str">
            <v>End VBA</v>
          </cell>
          <cell r="DA360">
            <v>0</v>
          </cell>
          <cell r="DB360">
            <v>259.20891364902502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300</v>
          </cell>
          <cell r="DL360">
            <v>0</v>
          </cell>
          <cell r="DO360">
            <v>2.2905766323949592</v>
          </cell>
        </row>
        <row r="361">
          <cell r="A361" t="str">
            <v>PE</v>
          </cell>
          <cell r="B361" t="str">
            <v>Apollo Natural Resources Partners, L.P. (ANRP)</v>
          </cell>
          <cell r="C361" t="str">
            <v>ANRP</v>
          </cell>
          <cell r="D361" t="str">
            <v>ANRP</v>
          </cell>
          <cell r="E361" t="str">
            <v>Private Equity</v>
          </cell>
          <cell r="F361" t="str">
            <v>Private Equity</v>
          </cell>
          <cell r="G361" t="str">
            <v>n/a</v>
          </cell>
          <cell r="H361" t="str">
            <v>n/a</v>
          </cell>
          <cell r="I361" t="str">
            <v>Commitments</v>
          </cell>
          <cell r="J361" t="str">
            <v>Yes</v>
          </cell>
          <cell r="K361">
            <v>0.45500000000000002</v>
          </cell>
          <cell r="M361" t="str">
            <v>TBD</v>
          </cell>
          <cell r="N361" t="str">
            <v>n/a</v>
          </cell>
          <cell r="O361" t="str">
            <v>Lane</v>
          </cell>
          <cell r="P361" t="str">
            <v>Carlino</v>
          </cell>
          <cell r="S361">
            <v>40877</v>
          </cell>
          <cell r="T361">
            <v>2011</v>
          </cell>
          <cell r="U361">
            <v>3.6666666666666665</v>
          </cell>
          <cell r="V361">
            <v>1</v>
          </cell>
          <cell r="X361">
            <v>76.359566056093897</v>
          </cell>
          <cell r="AC361">
            <v>1.69253181</v>
          </cell>
          <cell r="AH361">
            <v>284.80733406000002</v>
          </cell>
          <cell r="AR361">
            <v>362.85943192609392</v>
          </cell>
          <cell r="AY361">
            <v>365</v>
          </cell>
          <cell r="AZ361">
            <v>0</v>
          </cell>
          <cell r="BA361">
            <v>365</v>
          </cell>
          <cell r="BB361">
            <v>-2.1405680739060813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S361">
            <v>0</v>
          </cell>
          <cell r="BT361">
            <v>362.85943192609392</v>
          </cell>
          <cell r="BU361">
            <v>365</v>
          </cell>
          <cell r="BV361">
            <v>0</v>
          </cell>
          <cell r="BW361">
            <v>365</v>
          </cell>
          <cell r="BX361">
            <v>-2.1405680739060813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 t="str">
            <v>End VBA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O361">
            <v>-2.1405680739060813</v>
          </cell>
        </row>
        <row r="362">
          <cell r="A362" t="str">
            <v>PE</v>
          </cell>
          <cell r="B362" t="str">
            <v>Apollo Natural Resources Partners, L.P. (ANRP)</v>
          </cell>
          <cell r="C362" t="str">
            <v>ANRP</v>
          </cell>
          <cell r="D362" t="str">
            <v>ANRP</v>
          </cell>
          <cell r="E362" t="str">
            <v>Private Equity</v>
          </cell>
          <cell r="F362" t="str">
            <v>Private Equity</v>
          </cell>
          <cell r="G362" t="str">
            <v>n/a</v>
          </cell>
          <cell r="H362" t="str">
            <v>n/a</v>
          </cell>
          <cell r="I362" t="str">
            <v>Commitments</v>
          </cell>
          <cell r="J362" t="str">
            <v>Yes</v>
          </cell>
          <cell r="K362">
            <v>0.45500000000000002</v>
          </cell>
          <cell r="M362" t="str">
            <v>TBD</v>
          </cell>
          <cell r="N362" t="str">
            <v>n/a</v>
          </cell>
          <cell r="O362" t="str">
            <v>Lane</v>
          </cell>
          <cell r="P362" t="str">
            <v>Carlino</v>
          </cell>
          <cell r="S362">
            <v>40847</v>
          </cell>
          <cell r="T362">
            <v>2011</v>
          </cell>
          <cell r="U362">
            <v>3.3333333333333335</v>
          </cell>
          <cell r="V362">
            <v>1</v>
          </cell>
          <cell r="X362">
            <v>79.524285079999999</v>
          </cell>
          <cell r="AC362">
            <v>0.72401996999999996</v>
          </cell>
          <cell r="AH362">
            <v>339.16983406000003</v>
          </cell>
          <cell r="AR362">
            <v>419.41813911000003</v>
          </cell>
          <cell r="AY362">
            <v>365</v>
          </cell>
          <cell r="AZ362">
            <v>0</v>
          </cell>
          <cell r="BA362">
            <v>365</v>
          </cell>
          <cell r="BB362">
            <v>54.418139110000027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S362">
            <v>0</v>
          </cell>
          <cell r="BT362">
            <v>419.41813911000003</v>
          </cell>
          <cell r="BU362">
            <v>365</v>
          </cell>
          <cell r="BV362">
            <v>0</v>
          </cell>
          <cell r="BW362">
            <v>365</v>
          </cell>
          <cell r="BX362">
            <v>54.418139110000027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 t="str">
            <v>End VBA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O362">
            <v>54.418139110000027</v>
          </cell>
        </row>
        <row r="363">
          <cell r="A363" t="str">
            <v>PE</v>
          </cell>
          <cell r="B363" t="str">
            <v>Apollo Natural Resources Partners, L.P. (ANRP)</v>
          </cell>
          <cell r="C363" t="str">
            <v>ANRP</v>
          </cell>
          <cell r="D363" t="str">
            <v>ANRP</v>
          </cell>
          <cell r="E363" t="str">
            <v>Private Equity</v>
          </cell>
          <cell r="F363" t="str">
            <v>Private Equity</v>
          </cell>
          <cell r="G363" t="str">
            <v>n/a</v>
          </cell>
          <cell r="H363" t="str">
            <v>n/a</v>
          </cell>
          <cell r="I363" t="str">
            <v>Commitments</v>
          </cell>
          <cell r="J363" t="str">
            <v>Yes</v>
          </cell>
          <cell r="K363">
            <v>0.45500000000000002</v>
          </cell>
          <cell r="M363" t="str">
            <v>TBD</v>
          </cell>
          <cell r="N363" t="str">
            <v>n/a</v>
          </cell>
          <cell r="O363" t="str">
            <v>Lane</v>
          </cell>
          <cell r="P363" t="str">
            <v>Carlino</v>
          </cell>
          <cell r="S363">
            <v>40816</v>
          </cell>
          <cell r="T363">
            <v>2011</v>
          </cell>
          <cell r="U363">
            <v>3</v>
          </cell>
          <cell r="V363">
            <v>1</v>
          </cell>
          <cell r="X363">
            <v>29.356304000000002</v>
          </cell>
          <cell r="AC363">
            <v>1.1061030000000001</v>
          </cell>
          <cell r="AH363">
            <v>272.54483406000003</v>
          </cell>
          <cell r="AR363">
            <v>303.00724106000001</v>
          </cell>
          <cell r="AY363">
            <v>300</v>
          </cell>
          <cell r="AZ363">
            <v>0</v>
          </cell>
          <cell r="BA363">
            <v>300</v>
          </cell>
          <cell r="BB363">
            <v>3.0072410600000126</v>
          </cell>
          <cell r="BE363">
            <v>0</v>
          </cell>
          <cell r="BF363">
            <v>-4.4927589399999874</v>
          </cell>
          <cell r="BG363">
            <v>157.5</v>
          </cell>
          <cell r="BH363">
            <v>0</v>
          </cell>
          <cell r="BI363">
            <v>0</v>
          </cell>
          <cell r="BJ363">
            <v>0</v>
          </cell>
          <cell r="BK363">
            <v>150</v>
          </cell>
          <cell r="BL363">
            <v>0</v>
          </cell>
          <cell r="BM363">
            <v>0</v>
          </cell>
          <cell r="BN363">
            <v>0</v>
          </cell>
          <cell r="BO363">
            <v>303.00724106000001</v>
          </cell>
          <cell r="BP363">
            <v>0</v>
          </cell>
          <cell r="BS363">
            <v>0</v>
          </cell>
          <cell r="BT363">
            <v>303.00724106000001</v>
          </cell>
          <cell r="BU363">
            <v>300</v>
          </cell>
          <cell r="BV363">
            <v>0</v>
          </cell>
          <cell r="BW363">
            <v>300</v>
          </cell>
          <cell r="BX363">
            <v>3.0072410600000126</v>
          </cell>
          <cell r="BY363">
            <v>-4.4927589399999874</v>
          </cell>
          <cell r="BZ363">
            <v>157.5</v>
          </cell>
          <cell r="CA363">
            <v>0</v>
          </cell>
          <cell r="CB363">
            <v>0</v>
          </cell>
          <cell r="CC363">
            <v>0</v>
          </cell>
          <cell r="CD363">
            <v>15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J363">
            <v>0</v>
          </cell>
          <cell r="CK363">
            <v>0</v>
          </cell>
          <cell r="CL363">
            <v>15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150</v>
          </cell>
          <cell r="CS363">
            <v>0</v>
          </cell>
          <cell r="CT363">
            <v>30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 t="str">
            <v>End VBA</v>
          </cell>
          <cell r="DA363">
            <v>0</v>
          </cell>
          <cell r="DB363">
            <v>15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15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O363">
            <v>3.0072410600000126</v>
          </cell>
        </row>
        <row r="364">
          <cell r="A364" t="str">
            <v>PE</v>
          </cell>
          <cell r="B364" t="str">
            <v>Apollo Natural Resources Partners, L.P. (ANRP)</v>
          </cell>
          <cell r="C364" t="str">
            <v>ANRP</v>
          </cell>
          <cell r="D364" t="str">
            <v>ANRP</v>
          </cell>
          <cell r="E364" t="str">
            <v>Private Equity</v>
          </cell>
          <cell r="F364" t="str">
            <v>Private Equity</v>
          </cell>
          <cell r="G364" t="str">
            <v>n/a</v>
          </cell>
          <cell r="H364" t="str">
            <v>n/a</v>
          </cell>
          <cell r="I364" t="str">
            <v>Commitments</v>
          </cell>
          <cell r="J364" t="str">
            <v>Yes</v>
          </cell>
          <cell r="K364">
            <v>0.45500000000000002</v>
          </cell>
          <cell r="M364" t="str">
            <v>TBD</v>
          </cell>
          <cell r="N364" t="str">
            <v>n/a</v>
          </cell>
          <cell r="O364" t="str">
            <v>Lane</v>
          </cell>
          <cell r="P364" t="str">
            <v>Carlino</v>
          </cell>
          <cell r="S364">
            <v>40786</v>
          </cell>
          <cell r="T364">
            <v>2011</v>
          </cell>
          <cell r="U364">
            <v>2.6666666666666665</v>
          </cell>
          <cell r="V364">
            <v>1</v>
          </cell>
          <cell r="X364">
            <v>32.5</v>
          </cell>
          <cell r="AC364">
            <v>0.3</v>
          </cell>
          <cell r="AH364">
            <v>230.4</v>
          </cell>
          <cell r="AR364">
            <v>263.2</v>
          </cell>
          <cell r="AY364">
            <v>250</v>
          </cell>
          <cell r="AZ364">
            <v>0</v>
          </cell>
          <cell r="BA364">
            <v>250</v>
          </cell>
          <cell r="BB364">
            <v>13.199999999999989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S364">
            <v>0</v>
          </cell>
          <cell r="BT364">
            <v>263.2</v>
          </cell>
          <cell r="BU364">
            <v>250</v>
          </cell>
          <cell r="BV364">
            <v>0</v>
          </cell>
          <cell r="BW364">
            <v>250</v>
          </cell>
          <cell r="BX364">
            <v>13.199999999999989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 t="str">
            <v>End VBA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O364">
            <v>13.199999999999989</v>
          </cell>
        </row>
        <row r="365">
          <cell r="A365" t="str">
            <v>PE</v>
          </cell>
          <cell r="B365" t="str">
            <v>AAA Co Invest VI &amp; VII</v>
          </cell>
          <cell r="C365" t="str">
            <v>AAA Co-Inv</v>
          </cell>
          <cell r="D365" t="str">
            <v>AAA-PE</v>
          </cell>
          <cell r="E365" t="str">
            <v>AAA Co-Inv</v>
          </cell>
          <cell r="F365" t="str">
            <v>AAA Co-Inv</v>
          </cell>
          <cell r="G365" t="str">
            <v>AAA Co-Inv</v>
          </cell>
          <cell r="H365" t="str">
            <v>n/a</v>
          </cell>
          <cell r="I365" t="str">
            <v>Gross/Adjusted Assets/Investment</v>
          </cell>
          <cell r="J365" t="str">
            <v>Yes</v>
          </cell>
          <cell r="K365">
            <v>0</v>
          </cell>
          <cell r="S365">
            <v>41820</v>
          </cell>
          <cell r="T365">
            <v>2014</v>
          </cell>
          <cell r="U365">
            <v>2</v>
          </cell>
          <cell r="V365">
            <v>1</v>
          </cell>
          <cell r="X365">
            <v>1284.2323060000001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18.340021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32.303482000000002</v>
          </cell>
          <cell r="AK365">
            <v>0</v>
          </cell>
          <cell r="AL365">
            <v>0</v>
          </cell>
          <cell r="AM365">
            <v>0</v>
          </cell>
          <cell r="AR365">
            <v>1334.8758090000001</v>
          </cell>
          <cell r="AS365">
            <v>0</v>
          </cell>
          <cell r="AY365">
            <v>703.92450799999995</v>
          </cell>
          <cell r="AZ365">
            <v>32.303482000000002</v>
          </cell>
          <cell r="BA365">
            <v>736.22798999999998</v>
          </cell>
          <cell r="BB365">
            <v>598.64781900000014</v>
          </cell>
          <cell r="BC365">
            <v>-32.303482000000031</v>
          </cell>
          <cell r="BE365">
            <v>1468.204291</v>
          </cell>
          <cell r="BF365">
            <v>-17.738336999999895</v>
          </cell>
          <cell r="BG365">
            <v>0</v>
          </cell>
          <cell r="BH365">
            <v>0</v>
          </cell>
          <cell r="BI365">
            <v>-102.701099</v>
          </cell>
          <cell r="BJ365">
            <v>0</v>
          </cell>
          <cell r="BK365">
            <v>0</v>
          </cell>
          <cell r="BL365">
            <v>-10.9</v>
          </cell>
          <cell r="BM365">
            <v>-1.9890460000000001</v>
          </cell>
          <cell r="BN365">
            <v>32.303482000000002</v>
          </cell>
          <cell r="BO365">
            <v>1334.8758090000001</v>
          </cell>
          <cell r="BP365">
            <v>-2.2737367544323206E-13</v>
          </cell>
          <cell r="BS365">
            <v>1468.204291</v>
          </cell>
          <cell r="BT365">
            <v>1334.8758090000001</v>
          </cell>
          <cell r="BU365">
            <v>703.92450799999995</v>
          </cell>
          <cell r="BV365">
            <v>32.303482000000002</v>
          </cell>
          <cell r="BW365">
            <v>736.22798999999998</v>
          </cell>
          <cell r="BX365">
            <v>598.64781900000014</v>
          </cell>
          <cell r="BY365">
            <v>-17.738336999999895</v>
          </cell>
          <cell r="BZ365">
            <v>0</v>
          </cell>
          <cell r="CA365">
            <v>0</v>
          </cell>
          <cell r="CB365">
            <v>-102.701099</v>
          </cell>
          <cell r="CC365">
            <v>0</v>
          </cell>
          <cell r="CD365">
            <v>0</v>
          </cell>
          <cell r="CE365">
            <v>-10.9</v>
          </cell>
          <cell r="CF365">
            <v>-1.9890460000000001</v>
          </cell>
          <cell r="CG365">
            <v>0</v>
          </cell>
          <cell r="CH365">
            <v>-2.2737367544323206E-13</v>
          </cell>
          <cell r="CJ365">
            <v>849.09282800000005</v>
          </cell>
          <cell r="CK365">
            <v>-35.487915000000072</v>
          </cell>
          <cell r="CL365">
            <v>1.4856320000000001</v>
          </cell>
          <cell r="CM365">
            <v>0</v>
          </cell>
          <cell r="CN365">
            <v>-65.968260999999998</v>
          </cell>
          <cell r="CO365">
            <v>0</v>
          </cell>
          <cell r="CP365">
            <v>0</v>
          </cell>
          <cell r="CQ365">
            <v>-10.9</v>
          </cell>
          <cell r="CR365">
            <v>-5.2480000000000001E-3</v>
          </cell>
          <cell r="CS365">
            <v>-1.9890460000000001</v>
          </cell>
          <cell r="CT365">
            <v>736.22798999999998</v>
          </cell>
          <cell r="CU365">
            <v>45.192528000000003</v>
          </cell>
          <cell r="CV365">
            <v>0</v>
          </cell>
          <cell r="CW365">
            <v>0</v>
          </cell>
          <cell r="CX365">
            <v>0</v>
          </cell>
          <cell r="CY365" t="str">
            <v>End VBA</v>
          </cell>
          <cell r="DA365">
            <v>-35.487915000000072</v>
          </cell>
          <cell r="DB365">
            <v>1.4856320000000001</v>
          </cell>
          <cell r="DC365">
            <v>0</v>
          </cell>
          <cell r="DD365">
            <v>-65.968260999999998</v>
          </cell>
          <cell r="DE365">
            <v>0</v>
          </cell>
          <cell r="DF365">
            <v>0</v>
          </cell>
          <cell r="DG365">
            <v>-10.9</v>
          </cell>
          <cell r="DH365">
            <v>-5.2480000000000001E-3</v>
          </cell>
          <cell r="DI365">
            <v>-1.9890460000000001</v>
          </cell>
          <cell r="DJ365">
            <v>0</v>
          </cell>
          <cell r="DK365">
            <v>849.09282800000005</v>
          </cell>
          <cell r="DL365">
            <v>0</v>
          </cell>
          <cell r="DO365">
            <v>598.64781900000014</v>
          </cell>
        </row>
        <row r="366">
          <cell r="A366" t="str">
            <v>PE</v>
          </cell>
          <cell r="B366" t="str">
            <v>AAA Co Invest VI &amp; VII</v>
          </cell>
          <cell r="C366" t="str">
            <v>AAA Co-Inv</v>
          </cell>
          <cell r="D366" t="str">
            <v>AAA-PE</v>
          </cell>
          <cell r="E366" t="str">
            <v>AAA Co-Inv</v>
          </cell>
          <cell r="F366" t="str">
            <v>AAA Co-Inv</v>
          </cell>
          <cell r="G366" t="str">
            <v>AAA Co-Inv</v>
          </cell>
          <cell r="H366" t="str">
            <v>n/a</v>
          </cell>
          <cell r="I366" t="str">
            <v>Gross/Adjusted Assets/Investment</v>
          </cell>
          <cell r="J366" t="str">
            <v>Yes</v>
          </cell>
          <cell r="K366">
            <v>0</v>
          </cell>
          <cell r="S366">
            <v>41790</v>
          </cell>
          <cell r="T366">
            <v>2014</v>
          </cell>
          <cell r="U366">
            <v>1.6666666666666667</v>
          </cell>
          <cell r="V366">
            <v>1</v>
          </cell>
          <cell r="X366">
            <v>1373.903374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49.108389000000003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45.192528000000003</v>
          </cell>
          <cell r="AL366">
            <v>0</v>
          </cell>
          <cell r="AM366">
            <v>0</v>
          </cell>
          <cell r="AR366">
            <v>1468.204291</v>
          </cell>
          <cell r="AY366">
            <v>803.90030000000002</v>
          </cell>
          <cell r="AZ366">
            <v>0</v>
          </cell>
          <cell r="BA366">
            <v>803.90030000000002</v>
          </cell>
          <cell r="BB366">
            <v>664.303991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45.192528000000003</v>
          </cell>
          <cell r="BO366">
            <v>0</v>
          </cell>
          <cell r="BP366">
            <v>0</v>
          </cell>
          <cell r="BS366">
            <v>0</v>
          </cell>
          <cell r="BT366">
            <v>1468.204291</v>
          </cell>
          <cell r="BU366">
            <v>803.90030000000002</v>
          </cell>
          <cell r="BV366">
            <v>0</v>
          </cell>
          <cell r="BW366">
            <v>803.90030000000002</v>
          </cell>
          <cell r="BX366">
            <v>664.303991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 t="str">
            <v>End VBA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O366">
            <v>664.303991</v>
          </cell>
        </row>
        <row r="367">
          <cell r="A367" t="str">
            <v>PE</v>
          </cell>
          <cell r="B367" t="str">
            <v>AAA Co Invest VI &amp; VII</v>
          </cell>
          <cell r="C367" t="str">
            <v>AAA Co-Inv</v>
          </cell>
          <cell r="D367" t="str">
            <v>AAA-PE</v>
          </cell>
          <cell r="E367" t="str">
            <v>AAA Co-Inv</v>
          </cell>
          <cell r="F367" t="str">
            <v>AAA Co-Inv</v>
          </cell>
          <cell r="G367" t="str">
            <v>AAA Co-Inv</v>
          </cell>
          <cell r="H367" t="str">
            <v>n/a</v>
          </cell>
          <cell r="I367" t="str">
            <v>Gross/Adjusted Assets/Investment</v>
          </cell>
          <cell r="J367" t="str">
            <v>Yes</v>
          </cell>
          <cell r="K367">
            <v>0</v>
          </cell>
          <cell r="S367">
            <v>41759</v>
          </cell>
          <cell r="T367">
            <v>2014</v>
          </cell>
          <cell r="U367">
            <v>1.3333333333333333</v>
          </cell>
          <cell r="V367">
            <v>1</v>
          </cell>
          <cell r="X367">
            <v>1373.903374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49.108389000000003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45.192528000000003</v>
          </cell>
          <cell r="AK367">
            <v>0</v>
          </cell>
          <cell r="AL367">
            <v>0</v>
          </cell>
          <cell r="AM367">
            <v>0</v>
          </cell>
          <cell r="AR367">
            <v>1468.204291</v>
          </cell>
          <cell r="AY367">
            <v>803.90030000000002</v>
          </cell>
          <cell r="AZ367">
            <v>45.192528000000003</v>
          </cell>
          <cell r="BA367">
            <v>849.09282800000005</v>
          </cell>
          <cell r="BB367">
            <v>619.11146299999996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45.192528000000003</v>
          </cell>
          <cell r="BO367">
            <v>0</v>
          </cell>
          <cell r="BP367">
            <v>0</v>
          </cell>
          <cell r="BS367">
            <v>0</v>
          </cell>
          <cell r="BT367">
            <v>1468.204291</v>
          </cell>
          <cell r="BU367">
            <v>803.90030000000002</v>
          </cell>
          <cell r="BV367">
            <v>45.192528000000003</v>
          </cell>
          <cell r="BW367">
            <v>849.09282800000005</v>
          </cell>
          <cell r="BX367">
            <v>619.11146299999996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 t="str">
            <v>End VBA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O367">
            <v>619.11146299999996</v>
          </cell>
        </row>
        <row r="368">
          <cell r="A368" t="str">
            <v>PE</v>
          </cell>
          <cell r="B368" t="str">
            <v>AAA Co Invest VI &amp; VII</v>
          </cell>
          <cell r="C368" t="str">
            <v>AAA Co-Inv</v>
          </cell>
          <cell r="D368" t="str">
            <v>AAA-PE</v>
          </cell>
          <cell r="E368" t="str">
            <v>AAA Co-Inv</v>
          </cell>
          <cell r="F368" t="str">
            <v>AAA Co-Inv</v>
          </cell>
          <cell r="G368" t="str">
            <v>AAA Co-Inv</v>
          </cell>
          <cell r="H368" t="str">
            <v>n/a</v>
          </cell>
          <cell r="I368" t="str">
            <v>Gross/Adjusted Assets/Investment</v>
          </cell>
          <cell r="J368" t="str">
            <v>Yes</v>
          </cell>
          <cell r="K368">
            <v>0</v>
          </cell>
          <cell r="S368">
            <v>41729</v>
          </cell>
          <cell r="T368">
            <v>2014</v>
          </cell>
          <cell r="U368">
            <v>1</v>
          </cell>
          <cell r="V368">
            <v>1</v>
          </cell>
          <cell r="X368">
            <v>1373.903374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49.108389000000003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45.192528000000003</v>
          </cell>
          <cell r="AK368">
            <v>0</v>
          </cell>
          <cell r="AL368">
            <v>0</v>
          </cell>
          <cell r="AM368">
            <v>0</v>
          </cell>
          <cell r="AR368">
            <v>1468.204291</v>
          </cell>
          <cell r="AY368">
            <v>803.90030000000002</v>
          </cell>
          <cell r="AZ368">
            <v>45.192528000000003</v>
          </cell>
          <cell r="BA368">
            <v>849.09282800000005</v>
          </cell>
          <cell r="BB368">
            <v>619.11146299999996</v>
          </cell>
          <cell r="BE368">
            <v>1543.5312220000001</v>
          </cell>
          <cell r="BF368">
            <v>4.000866999999932</v>
          </cell>
          <cell r="BG368">
            <v>0</v>
          </cell>
          <cell r="BH368">
            <v>0</v>
          </cell>
          <cell r="BI368">
            <v>-98.878913999999995</v>
          </cell>
          <cell r="BJ368">
            <v>0</v>
          </cell>
          <cell r="BK368">
            <v>0</v>
          </cell>
          <cell r="BL368">
            <v>0</v>
          </cell>
          <cell r="BM368">
            <v>19.551116000000004</v>
          </cell>
          <cell r="BN368">
            <v>45.192528000000003</v>
          </cell>
          <cell r="BO368">
            <v>1468.204291</v>
          </cell>
          <cell r="BP368">
            <v>2.2737367544323206E-13</v>
          </cell>
          <cell r="BS368">
            <v>1543.5312220000001</v>
          </cell>
          <cell r="BT368">
            <v>1468.204291</v>
          </cell>
          <cell r="BU368">
            <v>803.90030000000002</v>
          </cell>
          <cell r="BV368">
            <v>45.192528000000003</v>
          </cell>
          <cell r="BW368">
            <v>849.09282800000005</v>
          </cell>
          <cell r="BX368">
            <v>619.11146299999996</v>
          </cell>
          <cell r="BY368">
            <v>4.000866999999932</v>
          </cell>
          <cell r="BZ368">
            <v>0</v>
          </cell>
          <cell r="CA368">
            <v>0</v>
          </cell>
          <cell r="CB368">
            <v>-98.878913999999995</v>
          </cell>
          <cell r="CC368">
            <v>0</v>
          </cell>
          <cell r="CD368">
            <v>0</v>
          </cell>
          <cell r="CE368">
            <v>0</v>
          </cell>
          <cell r="CF368">
            <v>19.551116000000004</v>
          </cell>
          <cell r="CG368">
            <v>0</v>
          </cell>
          <cell r="CH368">
            <v>2.2737367544323206E-13</v>
          </cell>
          <cell r="CJ368">
            <v>949.35561199999995</v>
          </cell>
          <cell r="CK368">
            <v>-5.6861469999998988</v>
          </cell>
          <cell r="CL368">
            <v>0</v>
          </cell>
          <cell r="CM368">
            <v>0</v>
          </cell>
          <cell r="CN368">
            <v>-115.409824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20.833187000000002</v>
          </cell>
          <cell r="CT368">
            <v>849.09282800000005</v>
          </cell>
          <cell r="CU368">
            <v>24.359341000000001</v>
          </cell>
          <cell r="CV368">
            <v>0</v>
          </cell>
          <cell r="CW368">
            <v>0</v>
          </cell>
          <cell r="CX368">
            <v>0</v>
          </cell>
          <cell r="CY368" t="str">
            <v>End VBA</v>
          </cell>
          <cell r="DA368">
            <v>-5.6861469999998988</v>
          </cell>
          <cell r="DB368">
            <v>0</v>
          </cell>
          <cell r="DC368">
            <v>0</v>
          </cell>
          <cell r="DD368">
            <v>-115.409824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20.833187000000002</v>
          </cell>
          <cell r="DJ368">
            <v>0</v>
          </cell>
          <cell r="DK368">
            <v>949.35561199999995</v>
          </cell>
          <cell r="DL368">
            <v>0</v>
          </cell>
          <cell r="DO368">
            <v>619.11146299999996</v>
          </cell>
        </row>
        <row r="369">
          <cell r="A369" t="str">
            <v>PE</v>
          </cell>
          <cell r="B369" t="str">
            <v>AAA Co Invest VI &amp; VII</v>
          </cell>
          <cell r="C369" t="str">
            <v>AAA Co-Inv</v>
          </cell>
          <cell r="D369" t="str">
            <v>AAA-PE</v>
          </cell>
          <cell r="E369" t="str">
            <v>AAA Co-Inv</v>
          </cell>
          <cell r="F369" t="str">
            <v>AAA Co-Inv</v>
          </cell>
          <cell r="G369" t="str">
            <v>n/a</v>
          </cell>
          <cell r="H369" t="str">
            <v>n/a</v>
          </cell>
          <cell r="I369" t="str">
            <v>Gross/Adjusted Assets/Investment</v>
          </cell>
          <cell r="J369" t="str">
            <v>Yes</v>
          </cell>
          <cell r="K369">
            <v>0</v>
          </cell>
          <cell r="S369">
            <v>41698</v>
          </cell>
          <cell r="T369">
            <v>2014</v>
          </cell>
          <cell r="U369">
            <v>0.66666666666666663</v>
          </cell>
          <cell r="V369">
            <v>1</v>
          </cell>
          <cell r="X369">
            <v>1440.349393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58.336024000000002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24.802492000000001</v>
          </cell>
          <cell r="AK369">
            <v>1.3053939999999999</v>
          </cell>
          <cell r="AL369">
            <v>0</v>
          </cell>
          <cell r="AM369">
            <v>0</v>
          </cell>
          <cell r="AR369">
            <v>1524.7933029999999</v>
          </cell>
          <cell r="AY369">
            <v>872.16077800000005</v>
          </cell>
          <cell r="AZ369">
            <v>24.802492000000001</v>
          </cell>
          <cell r="BA369">
            <v>896.96327000000008</v>
          </cell>
          <cell r="BB369">
            <v>627.83003299999984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26.107886000000001</v>
          </cell>
          <cell r="BO369">
            <v>0</v>
          </cell>
          <cell r="BP369">
            <v>0</v>
          </cell>
          <cell r="BS369">
            <v>0</v>
          </cell>
          <cell r="BT369">
            <v>1524.7933029999999</v>
          </cell>
          <cell r="BU369">
            <v>872.16077800000005</v>
          </cell>
          <cell r="BV369">
            <v>24.802492000000001</v>
          </cell>
          <cell r="BW369">
            <v>896.96327000000008</v>
          </cell>
          <cell r="BX369">
            <v>627.83003299999984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 t="str">
            <v>End VBA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O369">
            <v>627.83003299999984</v>
          </cell>
        </row>
        <row r="370">
          <cell r="A370" t="str">
            <v>PE</v>
          </cell>
          <cell r="B370" t="str">
            <v>AAA Co Invest VI &amp; VII</v>
          </cell>
          <cell r="C370" t="str">
            <v>AAA Co-Inv</v>
          </cell>
          <cell r="D370" t="str">
            <v>AAA-PE</v>
          </cell>
          <cell r="E370" t="str">
            <v>AAA Co-Inv</v>
          </cell>
          <cell r="F370" t="str">
            <v>AAA Co-Inv</v>
          </cell>
          <cell r="G370" t="str">
            <v>n/a</v>
          </cell>
          <cell r="H370" t="str">
            <v>n/a</v>
          </cell>
          <cell r="I370" t="str">
            <v>Gross/Adjusted Assets/Investment</v>
          </cell>
          <cell r="J370" t="str">
            <v>Yes</v>
          </cell>
          <cell r="K370">
            <v>0</v>
          </cell>
          <cell r="S370">
            <v>41670</v>
          </cell>
          <cell r="T370">
            <v>2014</v>
          </cell>
          <cell r="U370">
            <v>0.33333333333333331</v>
          </cell>
          <cell r="V370">
            <v>1</v>
          </cell>
          <cell r="X370">
            <v>1440.349393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58.336024000000002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24.802492000000001</v>
          </cell>
          <cell r="AK370">
            <v>1.3053939999999999</v>
          </cell>
          <cell r="AL370">
            <v>0</v>
          </cell>
          <cell r="AM370">
            <v>0</v>
          </cell>
          <cell r="AR370">
            <v>1524.7933029999999</v>
          </cell>
          <cell r="AY370">
            <v>872.16077800000005</v>
          </cell>
          <cell r="AZ370">
            <v>24.802492000000001</v>
          </cell>
          <cell r="BA370">
            <v>896.96327000000008</v>
          </cell>
          <cell r="BB370">
            <v>627.83003299999984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26.107886000000001</v>
          </cell>
          <cell r="BO370">
            <v>0</v>
          </cell>
          <cell r="BP370">
            <v>0</v>
          </cell>
          <cell r="BS370">
            <v>0</v>
          </cell>
          <cell r="BT370">
            <v>1524.7933029999999</v>
          </cell>
          <cell r="BU370">
            <v>872.16077800000005</v>
          </cell>
          <cell r="BV370">
            <v>24.802492000000001</v>
          </cell>
          <cell r="BW370">
            <v>896.96327000000008</v>
          </cell>
          <cell r="BX370">
            <v>627.83003299999984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 t="str">
            <v>End VBA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O370">
            <v>627.83003299999984</v>
          </cell>
        </row>
        <row r="371">
          <cell r="A371" t="str">
            <v>PE</v>
          </cell>
          <cell r="B371" t="str">
            <v>AAA Co Invest VI &amp; VII</v>
          </cell>
          <cell r="C371" t="str">
            <v>AAA Co-Inv</v>
          </cell>
          <cell r="D371" t="str">
            <v>AAA-PE</v>
          </cell>
          <cell r="E371" t="str">
            <v>AAA Co-Inv</v>
          </cell>
          <cell r="F371" t="str">
            <v>AAA Co-Inv</v>
          </cell>
          <cell r="G371" t="str">
            <v>AAA Co-Inv</v>
          </cell>
          <cell r="H371" t="str">
            <v>n/a</v>
          </cell>
          <cell r="I371" t="str">
            <v>Gross/Adjusted Assets/Investment</v>
          </cell>
          <cell r="J371" t="str">
            <v>Yes</v>
          </cell>
          <cell r="K371">
            <v>0</v>
          </cell>
          <cell r="S371">
            <v>41639</v>
          </cell>
          <cell r="T371">
            <v>2013</v>
          </cell>
          <cell r="U371">
            <v>4</v>
          </cell>
          <cell r="V371">
            <v>1</v>
          </cell>
          <cell r="X371">
            <v>1499.059583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18.830227000000001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24.359341000000001</v>
          </cell>
          <cell r="AK371">
            <v>1.282071</v>
          </cell>
          <cell r="AL371">
            <v>0</v>
          </cell>
          <cell r="AM371">
            <v>0</v>
          </cell>
          <cell r="AR371">
            <v>1543.5312220000001</v>
          </cell>
          <cell r="AY371">
            <v>924.99627099999998</v>
          </cell>
          <cell r="AZ371">
            <v>24.359341000000001</v>
          </cell>
          <cell r="BA371">
            <v>949.35561199999995</v>
          </cell>
          <cell r="BB371">
            <v>594.17561000000012</v>
          </cell>
          <cell r="BE371">
            <v>1108.43875</v>
          </cell>
          <cell r="BF371">
            <v>57.143727000000013</v>
          </cell>
          <cell r="BG371">
            <v>0</v>
          </cell>
          <cell r="BH371">
            <v>0</v>
          </cell>
          <cell r="BI371">
            <v>-37.913232999999998</v>
          </cell>
          <cell r="BJ371">
            <v>0</v>
          </cell>
          <cell r="BK371">
            <v>418.83199000000002</v>
          </cell>
          <cell r="BL371">
            <v>0</v>
          </cell>
          <cell r="BM371">
            <v>-2.9700120000000005</v>
          </cell>
          <cell r="BN371">
            <v>25.641411999999999</v>
          </cell>
          <cell r="BO371">
            <v>1543.5312220000001</v>
          </cell>
          <cell r="BP371">
            <v>0</v>
          </cell>
          <cell r="BS371">
            <v>1108.43875</v>
          </cell>
          <cell r="BT371">
            <v>1543.5312220000001</v>
          </cell>
          <cell r="BU371">
            <v>924.99627099999998</v>
          </cell>
          <cell r="BV371">
            <v>24.359341000000001</v>
          </cell>
          <cell r="BW371">
            <v>949.35561199999995</v>
          </cell>
          <cell r="BX371">
            <v>594.17561000000012</v>
          </cell>
          <cell r="BY371">
            <v>57.143727000000013</v>
          </cell>
          <cell r="BZ371">
            <v>0</v>
          </cell>
          <cell r="CA371">
            <v>0</v>
          </cell>
          <cell r="CB371">
            <v>-37.913232999999998</v>
          </cell>
          <cell r="CC371">
            <v>0</v>
          </cell>
          <cell r="CD371">
            <v>418.83199000000002</v>
          </cell>
          <cell r="CE371">
            <v>0</v>
          </cell>
          <cell r="CF371">
            <v>-2.9700120000000005</v>
          </cell>
          <cell r="CG371">
            <v>0</v>
          </cell>
          <cell r="CH371">
            <v>0</v>
          </cell>
          <cell r="CJ371">
            <v>914.43266199999994</v>
          </cell>
          <cell r="CK371">
            <v>49.572084000000018</v>
          </cell>
          <cell r="CL371">
            <v>0</v>
          </cell>
          <cell r="CM371">
            <v>0</v>
          </cell>
          <cell r="CN371">
            <v>-78.006944000000004</v>
          </cell>
          <cell r="CO371">
            <v>0</v>
          </cell>
          <cell r="CP371">
            <v>66.121182000000005</v>
          </cell>
          <cell r="CQ371">
            <v>0</v>
          </cell>
          <cell r="CR371">
            <v>0</v>
          </cell>
          <cell r="CS371">
            <v>-2.7633720000000004</v>
          </cell>
          <cell r="CT371">
            <v>949.35561199999995</v>
          </cell>
          <cell r="CU371">
            <v>27.122713000000001</v>
          </cell>
          <cell r="CV371">
            <v>0</v>
          </cell>
          <cell r="CW371">
            <v>0</v>
          </cell>
          <cell r="CX371">
            <v>0</v>
          </cell>
          <cell r="CY371" t="str">
            <v>End VBA</v>
          </cell>
          <cell r="DA371">
            <v>49.572084000000018</v>
          </cell>
          <cell r="DB371">
            <v>0</v>
          </cell>
          <cell r="DC371">
            <v>0</v>
          </cell>
          <cell r="DD371">
            <v>-78.006944000000004</v>
          </cell>
          <cell r="DE371">
            <v>0</v>
          </cell>
          <cell r="DF371">
            <v>66.121182000000005</v>
          </cell>
          <cell r="DG371">
            <v>0</v>
          </cell>
          <cell r="DH371">
            <v>0</v>
          </cell>
          <cell r="DI371">
            <v>-2.7633720000000004</v>
          </cell>
          <cell r="DJ371">
            <v>0</v>
          </cell>
          <cell r="DK371">
            <v>914.43266199999994</v>
          </cell>
          <cell r="DL371">
            <v>0</v>
          </cell>
          <cell r="DO371">
            <v>594.17561000000012</v>
          </cell>
        </row>
        <row r="372">
          <cell r="A372" t="str">
            <v>PE</v>
          </cell>
          <cell r="B372" t="str">
            <v>AAA Co Invest VI &amp; VII</v>
          </cell>
          <cell r="C372" t="str">
            <v>AAA Co-Inv</v>
          </cell>
          <cell r="D372" t="str">
            <v>AAA-PE</v>
          </cell>
          <cell r="E372" t="str">
            <v>AAA Co-Inv</v>
          </cell>
          <cell r="F372" t="str">
            <v>AAA Co-Inv</v>
          </cell>
          <cell r="G372" t="str">
            <v>n/a</v>
          </cell>
          <cell r="H372" t="str">
            <v>n/a</v>
          </cell>
          <cell r="I372" t="str">
            <v>Gross/Adjusted Assets/Investment</v>
          </cell>
          <cell r="J372" t="str">
            <v>Yes</v>
          </cell>
          <cell r="K372">
            <v>0</v>
          </cell>
          <cell r="S372">
            <v>41608</v>
          </cell>
          <cell r="T372">
            <v>2013</v>
          </cell>
          <cell r="U372">
            <v>3.6666666666666665</v>
          </cell>
          <cell r="V372">
            <v>1</v>
          </cell>
          <cell r="X372">
            <v>1439.800594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61.592416999999998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25.331869000000001</v>
          </cell>
          <cell r="AK372">
            <v>1.365613</v>
          </cell>
          <cell r="AL372">
            <v>0</v>
          </cell>
          <cell r="AM372">
            <v>0</v>
          </cell>
          <cell r="AR372">
            <v>1528.0904930000002</v>
          </cell>
          <cell r="AY372">
            <v>845.25199799999996</v>
          </cell>
          <cell r="AZ372">
            <v>25.331869000000001</v>
          </cell>
          <cell r="BA372">
            <v>870.58386699999994</v>
          </cell>
          <cell r="BB372">
            <v>657.50662600000021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26.697482000000001</v>
          </cell>
          <cell r="BO372">
            <v>0</v>
          </cell>
          <cell r="BP372">
            <v>0</v>
          </cell>
          <cell r="BS372">
            <v>0</v>
          </cell>
          <cell r="BT372">
            <v>1528.0904930000002</v>
          </cell>
          <cell r="BU372">
            <v>845.25199799999996</v>
          </cell>
          <cell r="BV372">
            <v>25.331869000000001</v>
          </cell>
          <cell r="BW372">
            <v>870.58386699999994</v>
          </cell>
          <cell r="BX372">
            <v>657.50662600000021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 t="str">
            <v>End VBA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O372">
            <v>657.50662600000021</v>
          </cell>
        </row>
        <row r="373">
          <cell r="A373" t="str">
            <v>PE</v>
          </cell>
          <cell r="B373" t="str">
            <v>AAA Co Invest VI &amp; VII</v>
          </cell>
          <cell r="C373" t="str">
            <v>AAA Co-Inv</v>
          </cell>
          <cell r="D373" t="str">
            <v>AAA-PE</v>
          </cell>
          <cell r="E373" t="str">
            <v>AAA Co-Inv</v>
          </cell>
          <cell r="F373" t="str">
            <v>AAA Co-Inv</v>
          </cell>
          <cell r="G373" t="str">
            <v>n/a</v>
          </cell>
          <cell r="H373" t="str">
            <v>n/a</v>
          </cell>
          <cell r="I373" t="str">
            <v>Gross/Adjusted Assets/Investment</v>
          </cell>
          <cell r="J373" t="str">
            <v>Yes</v>
          </cell>
          <cell r="K373">
            <v>0</v>
          </cell>
          <cell r="S373">
            <v>41578</v>
          </cell>
          <cell r="T373">
            <v>2013</v>
          </cell>
          <cell r="U373">
            <v>3.3333333333333335</v>
          </cell>
          <cell r="V373">
            <v>1</v>
          </cell>
          <cell r="X373">
            <v>1124.515101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16.757255000000001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27.483229000000001</v>
          </cell>
          <cell r="AK373">
            <v>1.5084070000000001</v>
          </cell>
          <cell r="AL373">
            <v>0</v>
          </cell>
          <cell r="AM373">
            <v>0</v>
          </cell>
          <cell r="AR373">
            <v>1170.2639919999999</v>
          </cell>
          <cell r="AY373">
            <v>917.78924300000006</v>
          </cell>
          <cell r="AZ373">
            <v>27.483229000000001</v>
          </cell>
          <cell r="BA373">
            <v>945.27247200000011</v>
          </cell>
          <cell r="BB373">
            <v>224.99151999999981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28.991636</v>
          </cell>
          <cell r="BO373">
            <v>0</v>
          </cell>
          <cell r="BP373">
            <v>0</v>
          </cell>
          <cell r="BS373">
            <v>0</v>
          </cell>
          <cell r="BT373">
            <v>1170.2639919999999</v>
          </cell>
          <cell r="BU373">
            <v>917.78924300000006</v>
          </cell>
          <cell r="BV373">
            <v>27.483229000000001</v>
          </cell>
          <cell r="BW373">
            <v>945.27247200000011</v>
          </cell>
          <cell r="BX373">
            <v>224.99151999999981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 t="str">
            <v>End VBA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O373">
            <v>224.99151999999981</v>
          </cell>
        </row>
        <row r="374">
          <cell r="A374" t="str">
            <v>PE</v>
          </cell>
          <cell r="B374" t="str">
            <v>AAA Co Invest VI &amp; VII</v>
          </cell>
          <cell r="C374" t="str">
            <v>AAA Co-Inv</v>
          </cell>
          <cell r="D374" t="str">
            <v>AAA-PE</v>
          </cell>
          <cell r="E374" t="str">
            <v>AAA Co-Inv</v>
          </cell>
          <cell r="F374" t="str">
            <v>AAA Co-Inv</v>
          </cell>
          <cell r="G374" t="str">
            <v>n/a</v>
          </cell>
          <cell r="H374" t="str">
            <v>n/a</v>
          </cell>
          <cell r="I374" t="str">
            <v>Gross/Adjusted Assets/Investment</v>
          </cell>
          <cell r="J374" t="str">
            <v>Yes</v>
          </cell>
          <cell r="K374">
            <v>0</v>
          </cell>
          <cell r="S374">
            <v>41547</v>
          </cell>
          <cell r="T374">
            <v>2013</v>
          </cell>
          <cell r="U374">
            <v>3</v>
          </cell>
          <cell r="V374">
            <v>1</v>
          </cell>
          <cell r="X374">
            <v>1063.1490040000001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16.678322000000001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27.122713000000001</v>
          </cell>
          <cell r="AK374">
            <v>1.4887109999999999</v>
          </cell>
          <cell r="AL374">
            <v>0</v>
          </cell>
          <cell r="AM374">
            <v>0</v>
          </cell>
          <cell r="AR374">
            <v>1108.43875</v>
          </cell>
          <cell r="AY374">
            <v>887.30994899999996</v>
          </cell>
          <cell r="AZ374">
            <v>27.122713000000001</v>
          </cell>
          <cell r="BA374">
            <v>914.43266199999994</v>
          </cell>
          <cell r="BB374">
            <v>194.00608800000009</v>
          </cell>
          <cell r="BE374">
            <v>871.0507530000001</v>
          </cell>
          <cell r="BF374">
            <v>275.59753899999993</v>
          </cell>
          <cell r="BG374">
            <v>0</v>
          </cell>
          <cell r="BH374">
            <v>0</v>
          </cell>
          <cell r="BI374">
            <v>-89.777511000000004</v>
          </cell>
          <cell r="BJ374">
            <v>0</v>
          </cell>
          <cell r="BK374">
            <v>55.719182000000004</v>
          </cell>
          <cell r="BL374">
            <v>0</v>
          </cell>
          <cell r="BM374">
            <v>-4.1512129999999985</v>
          </cell>
          <cell r="BN374">
            <v>28.611424</v>
          </cell>
          <cell r="BO374">
            <v>1108.43875</v>
          </cell>
          <cell r="BP374">
            <v>0</v>
          </cell>
          <cell r="BS374">
            <v>871.0507530000001</v>
          </cell>
          <cell r="BT374">
            <v>1108.43875</v>
          </cell>
          <cell r="BU374">
            <v>887.30994899999996</v>
          </cell>
          <cell r="BV374">
            <v>27.122713000000001</v>
          </cell>
          <cell r="BW374">
            <v>914.43266199999994</v>
          </cell>
          <cell r="BX374">
            <v>194.00608800000009</v>
          </cell>
          <cell r="BY374">
            <v>275.59753899999993</v>
          </cell>
          <cell r="BZ374">
            <v>0</v>
          </cell>
          <cell r="CA374">
            <v>0</v>
          </cell>
          <cell r="CB374">
            <v>-89.777511000000004</v>
          </cell>
          <cell r="CC374">
            <v>0</v>
          </cell>
          <cell r="CD374">
            <v>55.719182000000004</v>
          </cell>
          <cell r="CE374">
            <v>0</v>
          </cell>
          <cell r="CF374">
            <v>-4.1512129999999985</v>
          </cell>
          <cell r="CG374">
            <v>0</v>
          </cell>
          <cell r="CH374">
            <v>0</v>
          </cell>
          <cell r="CJ374">
            <v>678.38057412439105</v>
          </cell>
          <cell r="CK374">
            <v>273.8125998756089</v>
          </cell>
          <cell r="CL374">
            <v>0</v>
          </cell>
          <cell r="CM374">
            <v>0</v>
          </cell>
          <cell r="CN374">
            <v>-82.161367999999996</v>
          </cell>
          <cell r="CO374">
            <v>0</v>
          </cell>
          <cell r="CP374">
            <v>50.040779999999998</v>
          </cell>
          <cell r="CQ374">
            <v>0</v>
          </cell>
          <cell r="CR374">
            <v>0</v>
          </cell>
          <cell r="CS374">
            <v>-5.6399239999999971</v>
          </cell>
          <cell r="CT374">
            <v>914.43266199999994</v>
          </cell>
          <cell r="CU374">
            <v>32.762636999999998</v>
          </cell>
          <cell r="CV374">
            <v>0</v>
          </cell>
          <cell r="CW374">
            <v>0</v>
          </cell>
          <cell r="CX374">
            <v>1.1368683772161603E-13</v>
          </cell>
          <cell r="CY374" t="str">
            <v>End VBA</v>
          </cell>
          <cell r="DA374">
            <v>273.8125998756089</v>
          </cell>
          <cell r="DB374">
            <v>0</v>
          </cell>
          <cell r="DC374">
            <v>0</v>
          </cell>
          <cell r="DD374">
            <v>-82.161367999999996</v>
          </cell>
          <cell r="DE374">
            <v>0</v>
          </cell>
          <cell r="DF374">
            <v>50.040779999999998</v>
          </cell>
          <cell r="DG374">
            <v>0</v>
          </cell>
          <cell r="DH374">
            <v>0</v>
          </cell>
          <cell r="DI374">
            <v>-5.6399239999999971</v>
          </cell>
          <cell r="DJ374">
            <v>0</v>
          </cell>
          <cell r="DK374">
            <v>678.38057412439105</v>
          </cell>
          <cell r="DL374">
            <v>1.1368683772161603E-13</v>
          </cell>
          <cell r="DO374">
            <v>194.00608800000009</v>
          </cell>
        </row>
        <row r="375">
          <cell r="A375" t="str">
            <v>PE</v>
          </cell>
          <cell r="B375" t="str">
            <v>AAA Co Invest VI &amp; VII</v>
          </cell>
          <cell r="C375" t="str">
            <v>AAA Co-Inv</v>
          </cell>
          <cell r="D375" t="str">
            <v>AAA-PE</v>
          </cell>
          <cell r="E375" t="str">
            <v>AAA Co-Inv</v>
          </cell>
          <cell r="F375" t="str">
            <v>AAA Co-Inv</v>
          </cell>
          <cell r="G375" t="str">
            <v>n/a</v>
          </cell>
          <cell r="H375" t="str">
            <v>n/a</v>
          </cell>
          <cell r="I375" t="str">
            <v>Gross/Adjusted Assets/Investment</v>
          </cell>
          <cell r="J375" t="str">
            <v>Yes</v>
          </cell>
          <cell r="K375">
            <v>0</v>
          </cell>
          <cell r="S375">
            <v>41517</v>
          </cell>
          <cell r="T375">
            <v>2013</v>
          </cell>
          <cell r="U375">
            <v>2.6666666666666665</v>
          </cell>
          <cell r="V375">
            <v>1</v>
          </cell>
          <cell r="X375">
            <v>1014.441832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13.353407000000001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30.823651000000002</v>
          </cell>
          <cell r="AK375">
            <v>1.711913</v>
          </cell>
          <cell r="AL375">
            <v>0</v>
          </cell>
          <cell r="AM375">
            <v>0</v>
          </cell>
          <cell r="AR375">
            <v>1060.3308030000001</v>
          </cell>
          <cell r="AY375">
            <v>842.58815500000003</v>
          </cell>
          <cell r="AZ375">
            <v>30.823651000000002</v>
          </cell>
          <cell r="BA375">
            <v>873.41180600000007</v>
          </cell>
          <cell r="BB375">
            <v>186.91899699999999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32.535564000000001</v>
          </cell>
          <cell r="BO375">
            <v>0</v>
          </cell>
          <cell r="BP375">
            <v>0</v>
          </cell>
          <cell r="BS375">
            <v>0</v>
          </cell>
          <cell r="BT375">
            <v>1060.3308030000001</v>
          </cell>
          <cell r="BU375">
            <v>842.58815500000003</v>
          </cell>
          <cell r="BV375">
            <v>30.823651000000002</v>
          </cell>
          <cell r="BW375">
            <v>873.41180600000007</v>
          </cell>
          <cell r="BX375">
            <v>186.91899699999999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 t="str">
            <v>End VBA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O375">
            <v>186.91899699999999</v>
          </cell>
        </row>
        <row r="376">
          <cell r="A376" t="str">
            <v>PE</v>
          </cell>
          <cell r="B376" t="str">
            <v>AAA Co Invest VI &amp; VII</v>
          </cell>
          <cell r="C376" t="str">
            <v>AAA Co-Inv</v>
          </cell>
          <cell r="D376" t="str">
            <v>AAA-PE</v>
          </cell>
          <cell r="E376" t="str">
            <v>AAA Co-Inv</v>
          </cell>
          <cell r="F376" t="str">
            <v>AAA Co-Inv</v>
          </cell>
          <cell r="G376" t="str">
            <v>n/a</v>
          </cell>
          <cell r="H376" t="str">
            <v>n/a</v>
          </cell>
          <cell r="I376" t="str">
            <v>Gross/Adjusted Assets/Investment</v>
          </cell>
          <cell r="J376" t="str">
            <v>Yes</v>
          </cell>
          <cell r="K376">
            <v>0</v>
          </cell>
          <cell r="S376">
            <v>41486</v>
          </cell>
          <cell r="T376">
            <v>2013</v>
          </cell>
          <cell r="U376">
            <v>2.3333333333333335</v>
          </cell>
          <cell r="V376">
            <v>1</v>
          </cell>
          <cell r="X376">
            <v>880.09559300000001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14.165869000000001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31.684259000000001</v>
          </cell>
          <cell r="AK376">
            <v>0</v>
          </cell>
          <cell r="AL376">
            <v>0</v>
          </cell>
          <cell r="AM376">
            <v>0</v>
          </cell>
          <cell r="AR376">
            <v>925.94572100000005</v>
          </cell>
          <cell r="AY376">
            <v>680.09380999999996</v>
          </cell>
          <cell r="AZ376">
            <v>31.684259000000001</v>
          </cell>
          <cell r="BA376">
            <v>711.77806899999996</v>
          </cell>
          <cell r="BB376">
            <v>214.16765200000009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31.684259000000001</v>
          </cell>
          <cell r="BO376">
            <v>0</v>
          </cell>
          <cell r="BP376">
            <v>0</v>
          </cell>
          <cell r="BS376">
            <v>0</v>
          </cell>
          <cell r="BT376">
            <v>925.94572100000005</v>
          </cell>
          <cell r="BU376">
            <v>680.09380999999996</v>
          </cell>
          <cell r="BV376">
            <v>31.684259000000001</v>
          </cell>
          <cell r="BW376">
            <v>711.77806899999996</v>
          </cell>
          <cell r="BX376">
            <v>214.16765200000009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 t="str">
            <v>End VBA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O376">
            <v>214.16765200000009</v>
          </cell>
        </row>
        <row r="377">
          <cell r="A377" t="str">
            <v>PE</v>
          </cell>
          <cell r="B377" t="str">
            <v>AAA Co Invest VI &amp; VII</v>
          </cell>
          <cell r="C377" t="str">
            <v>AAA Co-Inv</v>
          </cell>
          <cell r="D377" t="str">
            <v>AAA-PE</v>
          </cell>
          <cell r="E377" t="str">
            <v>AAA Co-Inv</v>
          </cell>
          <cell r="F377" t="str">
            <v>AAA Co-Inv</v>
          </cell>
          <cell r="G377" t="str">
            <v>n/a</v>
          </cell>
          <cell r="H377" t="str">
            <v>n/a</v>
          </cell>
          <cell r="I377" t="str">
            <v>Gross/Adjusted Assets/Investment</v>
          </cell>
          <cell r="J377" t="str">
            <v>Yes</v>
          </cell>
          <cell r="K377">
            <v>0</v>
          </cell>
          <cell r="S377">
            <v>41455</v>
          </cell>
          <cell r="T377">
            <v>2013</v>
          </cell>
          <cell r="U377">
            <v>2</v>
          </cell>
          <cell r="V377">
            <v>1</v>
          </cell>
          <cell r="X377">
            <v>825.24395100000004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13.044165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32.762636999999998</v>
          </cell>
          <cell r="AK377">
            <v>0</v>
          </cell>
          <cell r="AL377">
            <v>0</v>
          </cell>
          <cell r="AM377">
            <v>0</v>
          </cell>
          <cell r="AR377">
            <v>871.0507530000001</v>
          </cell>
          <cell r="AY377">
            <v>645.61793712439101</v>
          </cell>
          <cell r="AZ377">
            <v>32.762636999999998</v>
          </cell>
          <cell r="BA377">
            <v>678.38057412439105</v>
          </cell>
          <cell r="BB377">
            <v>192.67017887560905</v>
          </cell>
          <cell r="BE377">
            <v>962.36122396000019</v>
          </cell>
          <cell r="BF377">
            <v>14.739344039999914</v>
          </cell>
          <cell r="BG377">
            <v>10</v>
          </cell>
          <cell r="BH377">
            <v>0</v>
          </cell>
          <cell r="BI377">
            <v>-110.777917</v>
          </cell>
          <cell r="BJ377">
            <v>0</v>
          </cell>
          <cell r="BK377">
            <v>0</v>
          </cell>
          <cell r="BL377">
            <v>0</v>
          </cell>
          <cell r="BM377">
            <v>-5.2718980000000002</v>
          </cell>
          <cell r="BN377">
            <v>32.762636999999998</v>
          </cell>
          <cell r="BO377">
            <v>871.0507530000001</v>
          </cell>
          <cell r="BP377">
            <v>0</v>
          </cell>
          <cell r="BS377">
            <v>962.36122396000019</v>
          </cell>
          <cell r="BT377">
            <v>871.0507530000001</v>
          </cell>
          <cell r="BU377">
            <v>645.61793712439101</v>
          </cell>
          <cell r="BV377">
            <v>32.762636999999998</v>
          </cell>
          <cell r="BW377">
            <v>678.38057412439105</v>
          </cell>
          <cell r="BX377">
            <v>192.67017887560905</v>
          </cell>
          <cell r="BY377">
            <v>14.739344039999914</v>
          </cell>
          <cell r="BZ377">
            <v>10</v>
          </cell>
          <cell r="CA377">
            <v>0</v>
          </cell>
          <cell r="CB377">
            <v>-110.777917</v>
          </cell>
          <cell r="CC377">
            <v>0</v>
          </cell>
          <cell r="CD377">
            <v>0</v>
          </cell>
          <cell r="CE377">
            <v>0</v>
          </cell>
          <cell r="CF377">
            <v>-5.2718980000000002</v>
          </cell>
          <cell r="CG377">
            <v>0</v>
          </cell>
          <cell r="CH377">
            <v>0</v>
          </cell>
          <cell r="CJ377">
            <v>962.36122395999996</v>
          </cell>
          <cell r="CK377">
            <v>14.669165164391082</v>
          </cell>
          <cell r="CL377">
            <v>10</v>
          </cell>
          <cell r="CM377">
            <v>0</v>
          </cell>
          <cell r="CN377">
            <v>-110.777917</v>
          </cell>
          <cell r="CO377">
            <v>0</v>
          </cell>
          <cell r="CP377">
            <v>0</v>
          </cell>
          <cell r="CQ377">
            <v>0</v>
          </cell>
          <cell r="CR377">
            <v>-192.6</v>
          </cell>
          <cell r="CS377">
            <v>-5.2718980000000002</v>
          </cell>
          <cell r="CT377">
            <v>678.38057412439105</v>
          </cell>
          <cell r="CU377">
            <v>38.034534999999998</v>
          </cell>
          <cell r="CV377">
            <v>0</v>
          </cell>
          <cell r="CW377">
            <v>0</v>
          </cell>
          <cell r="CX377">
            <v>0</v>
          </cell>
          <cell r="CY377" t="str">
            <v>End VBA</v>
          </cell>
          <cell r="DA377">
            <v>14.669165164391082</v>
          </cell>
          <cell r="DB377">
            <v>10</v>
          </cell>
          <cell r="DC377">
            <v>0</v>
          </cell>
          <cell r="DD377">
            <v>-110.777917</v>
          </cell>
          <cell r="DE377">
            <v>0</v>
          </cell>
          <cell r="DF377">
            <v>0</v>
          </cell>
          <cell r="DG377">
            <v>0</v>
          </cell>
          <cell r="DH377">
            <v>-192.6</v>
          </cell>
          <cell r="DI377">
            <v>-5.2718980000000002</v>
          </cell>
          <cell r="DJ377">
            <v>0</v>
          </cell>
          <cell r="DK377">
            <v>962.36122395999996</v>
          </cell>
          <cell r="DL377">
            <v>0</v>
          </cell>
          <cell r="DO377">
            <v>192.67017887560905</v>
          </cell>
        </row>
        <row r="378">
          <cell r="A378" t="str">
            <v>PE</v>
          </cell>
          <cell r="B378" t="str">
            <v>AAA Co Invest VI &amp; VII</v>
          </cell>
          <cell r="C378" t="str">
            <v>AAA Co-Inv</v>
          </cell>
          <cell r="D378" t="str">
            <v>AAA-PE</v>
          </cell>
          <cell r="E378" t="str">
            <v>AAA Co-Inv</v>
          </cell>
          <cell r="F378" t="str">
            <v>AAA Co-Inv</v>
          </cell>
          <cell r="G378" t="str">
            <v>n/a</v>
          </cell>
          <cell r="H378" t="str">
            <v>n/a</v>
          </cell>
          <cell r="I378" t="str">
            <v>Gross/Adjusted Assets/Investment</v>
          </cell>
          <cell r="J378" t="str">
            <v>Yes</v>
          </cell>
          <cell r="K378">
            <v>0</v>
          </cell>
          <cell r="M378" t="str">
            <v>TBD</v>
          </cell>
          <cell r="N378" t="str">
            <v>n/a</v>
          </cell>
          <cell r="O378" t="str">
            <v>Selfon</v>
          </cell>
          <cell r="P378" t="str">
            <v>Ginsberg</v>
          </cell>
          <cell r="S378">
            <v>41425</v>
          </cell>
          <cell r="T378">
            <v>2013</v>
          </cell>
          <cell r="U378">
            <v>1.6666666666666667</v>
          </cell>
          <cell r="V378">
            <v>1</v>
          </cell>
          <cell r="X378">
            <v>813.91687899999999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10.75398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38.203529000000003</v>
          </cell>
          <cell r="AK378">
            <v>0</v>
          </cell>
          <cell r="AL378">
            <v>0</v>
          </cell>
          <cell r="AR378">
            <v>862.87438799999995</v>
          </cell>
          <cell r="AY378">
            <v>824.67085899999995</v>
          </cell>
          <cell r="AZ378">
            <v>38.203529000000003</v>
          </cell>
          <cell r="BA378">
            <v>862.87438799999995</v>
          </cell>
          <cell r="BB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38.203529000000003</v>
          </cell>
          <cell r="BO378">
            <v>0</v>
          </cell>
          <cell r="BP378">
            <v>0</v>
          </cell>
          <cell r="BS378">
            <v>0</v>
          </cell>
          <cell r="BT378">
            <v>862.87438799999995</v>
          </cell>
          <cell r="BU378">
            <v>824.67085899999995</v>
          </cell>
          <cell r="BV378">
            <v>38.203529000000003</v>
          </cell>
          <cell r="BW378">
            <v>862.87438799999995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 t="str">
            <v>End VBA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O378">
            <v>0</v>
          </cell>
        </row>
        <row r="379">
          <cell r="A379" t="str">
            <v>PE</v>
          </cell>
          <cell r="B379" t="str">
            <v>AAA Co Invest VI &amp; VII</v>
          </cell>
          <cell r="C379" t="str">
            <v>AAA Co-Inv</v>
          </cell>
          <cell r="D379" t="str">
            <v>AAA-PE</v>
          </cell>
          <cell r="E379" t="str">
            <v>AAA Co-Inv</v>
          </cell>
          <cell r="F379" t="str">
            <v>AAA Co-Inv</v>
          </cell>
          <cell r="G379" t="str">
            <v>n/a</v>
          </cell>
          <cell r="H379" t="str">
            <v>n/a</v>
          </cell>
          <cell r="I379" t="str">
            <v>Gross/Adjusted Assets/Investment</v>
          </cell>
          <cell r="J379" t="str">
            <v>Yes</v>
          </cell>
          <cell r="K379">
            <v>0</v>
          </cell>
          <cell r="M379" t="str">
            <v>TBD</v>
          </cell>
          <cell r="N379" t="str">
            <v>n/a</v>
          </cell>
          <cell r="O379" t="str">
            <v>Selfon</v>
          </cell>
          <cell r="P379" t="str">
            <v>Ginsberg</v>
          </cell>
          <cell r="S379">
            <v>41394</v>
          </cell>
          <cell r="T379">
            <v>2013</v>
          </cell>
          <cell r="U379">
            <v>1.3333333333333333</v>
          </cell>
          <cell r="V379">
            <v>1</v>
          </cell>
          <cell r="X379">
            <v>794.45321899999999</v>
          </cell>
          <cell r="Y379">
            <v>0</v>
          </cell>
          <cell r="Z379">
            <v>0</v>
          </cell>
          <cell r="AB379">
            <v>0</v>
          </cell>
          <cell r="AC379">
            <v>14.065788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38.327851000000003</v>
          </cell>
          <cell r="AK379">
            <v>0</v>
          </cell>
          <cell r="AL379">
            <v>0</v>
          </cell>
          <cell r="AR379">
            <v>846.846858</v>
          </cell>
          <cell r="AY379">
            <v>808.51900699999999</v>
          </cell>
          <cell r="AZ379">
            <v>38.327851000000003</v>
          </cell>
          <cell r="BA379">
            <v>846.846858</v>
          </cell>
          <cell r="BB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38.327851000000003</v>
          </cell>
          <cell r="BO379">
            <v>0</v>
          </cell>
          <cell r="BP379">
            <v>0</v>
          </cell>
          <cell r="BS379">
            <v>0</v>
          </cell>
          <cell r="BT379">
            <v>846.846858</v>
          </cell>
          <cell r="BU379">
            <v>808.51900699999999</v>
          </cell>
          <cell r="BV379">
            <v>38.327851000000003</v>
          </cell>
          <cell r="BW379">
            <v>846.846858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 t="str">
            <v>End VBA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O379">
            <v>0</v>
          </cell>
        </row>
        <row r="380">
          <cell r="A380" t="str">
            <v>PE</v>
          </cell>
          <cell r="B380" t="str">
            <v>AAA Co Invest VI &amp; VII</v>
          </cell>
          <cell r="C380" t="str">
            <v>AAA Co-Inv</v>
          </cell>
          <cell r="D380" t="str">
            <v>AAA-PE</v>
          </cell>
          <cell r="E380" t="str">
            <v>AAA Co-Inv</v>
          </cell>
          <cell r="F380" t="str">
            <v>AAA Co-Inv</v>
          </cell>
          <cell r="G380" t="str">
            <v>n/a</v>
          </cell>
          <cell r="H380" t="str">
            <v>n/a</v>
          </cell>
          <cell r="I380" t="str">
            <v>Gross/Adjusted Assets/Investment</v>
          </cell>
          <cell r="J380" t="str">
            <v>Yes</v>
          </cell>
          <cell r="K380">
            <v>0</v>
          </cell>
          <cell r="M380" t="str">
            <v>TBD</v>
          </cell>
          <cell r="N380" t="str">
            <v>n/a</v>
          </cell>
          <cell r="O380" t="str">
            <v>Selfon</v>
          </cell>
          <cell r="P380" t="str">
            <v>Ginsberg</v>
          </cell>
          <cell r="S380">
            <v>41364</v>
          </cell>
          <cell r="T380">
            <v>2013</v>
          </cell>
          <cell r="U380">
            <v>1</v>
          </cell>
          <cell r="V380">
            <v>1</v>
          </cell>
          <cell r="X380">
            <v>905.91576279000003</v>
          </cell>
          <cell r="Y380">
            <v>0</v>
          </cell>
          <cell r="Z380">
            <v>0</v>
          </cell>
          <cell r="AB380">
            <v>0</v>
          </cell>
          <cell r="AC380">
            <v>18.410926170000099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38.034534999999998</v>
          </cell>
          <cell r="AK380">
            <v>0</v>
          </cell>
          <cell r="AL380">
            <v>0</v>
          </cell>
          <cell r="AR380">
            <v>962.36122396000019</v>
          </cell>
          <cell r="AY380">
            <v>924.32668895999996</v>
          </cell>
          <cell r="AZ380">
            <v>38.034534999999998</v>
          </cell>
          <cell r="BA380">
            <v>962.36122395999996</v>
          </cell>
          <cell r="BB380">
            <v>0</v>
          </cell>
          <cell r="BE380">
            <v>930.5215360594018</v>
          </cell>
          <cell r="BF380">
            <v>65.577543280000214</v>
          </cell>
          <cell r="BG380">
            <v>3.6674236800000002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-37.405279059401813</v>
          </cell>
          <cell r="BN380">
            <v>38.034534999999998</v>
          </cell>
          <cell r="BO380">
            <v>962.36122396000019</v>
          </cell>
          <cell r="BP380">
            <v>0</v>
          </cell>
          <cell r="BS380">
            <v>930.5215360594018</v>
          </cell>
          <cell r="BT380">
            <v>962.36122396000019</v>
          </cell>
          <cell r="BU380">
            <v>924.32668895999996</v>
          </cell>
          <cell r="BV380">
            <v>38.034534999999998</v>
          </cell>
          <cell r="BW380">
            <v>962.36122395999996</v>
          </cell>
          <cell r="BX380">
            <v>0</v>
          </cell>
          <cell r="BY380">
            <v>65.577543280000214</v>
          </cell>
          <cell r="BZ380">
            <v>3.6674236800000002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-37.405279059401813</v>
          </cell>
          <cell r="CG380">
            <v>0</v>
          </cell>
          <cell r="CH380">
            <v>0</v>
          </cell>
          <cell r="CJ380">
            <v>930.5215360594018</v>
          </cell>
          <cell r="CK380">
            <v>65.577543279999986</v>
          </cell>
          <cell r="CL380">
            <v>3.6674236800000002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-37.405279059401813</v>
          </cell>
          <cell r="CT380">
            <v>962.36122395999996</v>
          </cell>
          <cell r="CU380">
            <v>75.439814059401812</v>
          </cell>
          <cell r="CV380">
            <v>0</v>
          </cell>
          <cell r="CW380">
            <v>0</v>
          </cell>
          <cell r="CX380">
            <v>0</v>
          </cell>
          <cell r="CY380" t="str">
            <v>End VBA</v>
          </cell>
          <cell r="DA380">
            <v>65.577543279999986</v>
          </cell>
          <cell r="DB380">
            <v>3.6674236800000002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-37.405279059401813</v>
          </cell>
          <cell r="DJ380">
            <v>0</v>
          </cell>
          <cell r="DK380">
            <v>930.5215360594018</v>
          </cell>
          <cell r="DL380">
            <v>0</v>
          </cell>
          <cell r="DO380">
            <v>0</v>
          </cell>
        </row>
        <row r="381">
          <cell r="A381" t="str">
            <v>PE</v>
          </cell>
          <cell r="B381" t="str">
            <v>AAA Co Invest VI &amp; VII</v>
          </cell>
          <cell r="C381" t="str">
            <v>AAA Co-Inv</v>
          </cell>
          <cell r="D381" t="str">
            <v>AAA-PE</v>
          </cell>
          <cell r="E381" t="str">
            <v>AAA Co-Inv</v>
          </cell>
          <cell r="F381" t="str">
            <v>AAA Co-Inv</v>
          </cell>
          <cell r="G381" t="str">
            <v>n/a</v>
          </cell>
          <cell r="H381" t="str">
            <v>n/a</v>
          </cell>
          <cell r="I381" t="str">
            <v>Gross/Adjusted Assets/Investment</v>
          </cell>
          <cell r="J381" t="str">
            <v>Yes</v>
          </cell>
          <cell r="K381">
            <v>0</v>
          </cell>
          <cell r="M381" t="str">
            <v>TBD</v>
          </cell>
          <cell r="N381" t="str">
            <v>n/a</v>
          </cell>
          <cell r="O381" t="str">
            <v>Selfon</v>
          </cell>
          <cell r="P381" t="str">
            <v>Ginsberg</v>
          </cell>
          <cell r="S381">
            <v>41333</v>
          </cell>
          <cell r="T381">
            <v>2013</v>
          </cell>
          <cell r="U381">
            <v>0.66666666666666663</v>
          </cell>
          <cell r="V381">
            <v>1</v>
          </cell>
          <cell r="X381">
            <v>855.08172200000001</v>
          </cell>
          <cell r="Y381">
            <v>0</v>
          </cell>
          <cell r="Z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75.439814059401812</v>
          </cell>
          <cell r="AK381">
            <v>0</v>
          </cell>
          <cell r="AL381">
            <v>0</v>
          </cell>
          <cell r="AR381">
            <v>930.5215360594018</v>
          </cell>
          <cell r="AY381">
            <v>855.08172200000001</v>
          </cell>
          <cell r="AZ381">
            <v>75.439814059401812</v>
          </cell>
          <cell r="BA381">
            <v>930.5215360594018</v>
          </cell>
          <cell r="BB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75.439814059401812</v>
          </cell>
          <cell r="BO381">
            <v>0</v>
          </cell>
          <cell r="BP381">
            <v>0</v>
          </cell>
          <cell r="BS381">
            <v>0</v>
          </cell>
          <cell r="BT381">
            <v>930.5215360594018</v>
          </cell>
          <cell r="BU381">
            <v>855.08172200000001</v>
          </cell>
          <cell r="BV381">
            <v>75.439814059401812</v>
          </cell>
          <cell r="BW381">
            <v>930.5215360594018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 t="str">
            <v>End VBA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O381">
            <v>0</v>
          </cell>
        </row>
        <row r="382">
          <cell r="A382" t="str">
            <v>PE</v>
          </cell>
          <cell r="B382" t="str">
            <v>AAA Co Invest VI &amp; VII</v>
          </cell>
          <cell r="C382" t="str">
            <v>AAA Co-Inv</v>
          </cell>
          <cell r="D382" t="str">
            <v>AAA-PE</v>
          </cell>
          <cell r="E382" t="str">
            <v>AAA Co-Inv</v>
          </cell>
          <cell r="F382" t="str">
            <v>AAA Co-Inv</v>
          </cell>
          <cell r="G382" t="str">
            <v>n/a</v>
          </cell>
          <cell r="H382" t="str">
            <v>n/a</v>
          </cell>
          <cell r="I382" t="str">
            <v>Gross/Adjusted Assets/Investment</v>
          </cell>
          <cell r="J382" t="str">
            <v>Yes</v>
          </cell>
          <cell r="K382">
            <v>0</v>
          </cell>
          <cell r="M382" t="str">
            <v>TBD</v>
          </cell>
          <cell r="N382" t="str">
            <v>n/a</v>
          </cell>
          <cell r="O382" t="str">
            <v>Selfon</v>
          </cell>
          <cell r="P382" t="str">
            <v>Ginsberg</v>
          </cell>
          <cell r="S382">
            <v>41305</v>
          </cell>
          <cell r="T382">
            <v>2013</v>
          </cell>
          <cell r="U382">
            <v>0.33333333333333331</v>
          </cell>
          <cell r="V382">
            <v>1</v>
          </cell>
          <cell r="X382">
            <v>855.08172200000001</v>
          </cell>
          <cell r="Y382">
            <v>0</v>
          </cell>
          <cell r="Z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75.439814059401812</v>
          </cell>
          <cell r="AK382">
            <v>0</v>
          </cell>
          <cell r="AL382">
            <v>0</v>
          </cell>
          <cell r="AR382">
            <v>930.5215360594018</v>
          </cell>
          <cell r="AY382">
            <v>855.08172200000001</v>
          </cell>
          <cell r="AZ382">
            <v>75.439814059401812</v>
          </cell>
          <cell r="BA382">
            <v>930.5215360594018</v>
          </cell>
          <cell r="BB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75.439814059401812</v>
          </cell>
          <cell r="BO382">
            <v>0</v>
          </cell>
          <cell r="BP382">
            <v>0</v>
          </cell>
          <cell r="BS382">
            <v>0</v>
          </cell>
          <cell r="BT382">
            <v>930.5215360594018</v>
          </cell>
          <cell r="BU382">
            <v>855.08172200000001</v>
          </cell>
          <cell r="BV382">
            <v>75.439814059401812</v>
          </cell>
          <cell r="BW382">
            <v>930.5215360594018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 t="str">
            <v>End VBA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O382">
            <v>0</v>
          </cell>
        </row>
        <row r="383">
          <cell r="A383" t="str">
            <v>PE</v>
          </cell>
          <cell r="B383" t="str">
            <v>AAA Co Invest VI &amp; VII</v>
          </cell>
          <cell r="C383" t="str">
            <v>AAA Co-Inv</v>
          </cell>
          <cell r="D383" t="str">
            <v>AAA-PE</v>
          </cell>
          <cell r="E383" t="str">
            <v>AAA Co-Inv</v>
          </cell>
          <cell r="F383" t="str">
            <v>AAA Co-Inv</v>
          </cell>
          <cell r="G383" t="str">
            <v>n/a</v>
          </cell>
          <cell r="H383" t="str">
            <v>n/a</v>
          </cell>
          <cell r="I383" t="str">
            <v>Gross/Adjusted Assets/Investment</v>
          </cell>
          <cell r="J383" t="str">
            <v>Yes</v>
          </cell>
          <cell r="K383">
            <v>0</v>
          </cell>
          <cell r="M383" t="str">
            <v>TBD</v>
          </cell>
          <cell r="N383" t="str">
            <v>n/a</v>
          </cell>
          <cell r="O383" t="str">
            <v>Selfon</v>
          </cell>
          <cell r="P383" t="str">
            <v>Ginsberg</v>
          </cell>
          <cell r="S383">
            <v>41274</v>
          </cell>
          <cell r="T383">
            <v>2012</v>
          </cell>
          <cell r="U383">
            <v>4</v>
          </cell>
          <cell r="V383">
            <v>1</v>
          </cell>
          <cell r="X383">
            <v>855.08172200000001</v>
          </cell>
          <cell r="AJ383">
            <v>75.439814059401812</v>
          </cell>
          <cell r="AR383">
            <v>930.5215360594018</v>
          </cell>
          <cell r="AY383">
            <v>855.08172200000001</v>
          </cell>
          <cell r="AZ383">
            <v>75.439814059401812</v>
          </cell>
          <cell r="BA383">
            <v>930.5215360594018</v>
          </cell>
          <cell r="BB383">
            <v>0</v>
          </cell>
          <cell r="BE383">
            <v>1118.5756019999999</v>
          </cell>
          <cell r="BF383">
            <v>152.77175144000012</v>
          </cell>
          <cell r="BG383">
            <v>0</v>
          </cell>
          <cell r="BH383">
            <v>0</v>
          </cell>
          <cell r="BI383">
            <v>-85.119823490000002</v>
          </cell>
          <cell r="BJ383">
            <v>0</v>
          </cell>
          <cell r="BK383">
            <v>0</v>
          </cell>
          <cell r="BL383">
            <v>0</v>
          </cell>
          <cell r="BM383">
            <v>-255.70599389059819</v>
          </cell>
          <cell r="BN383">
            <v>75.439814059401812</v>
          </cell>
          <cell r="BO383">
            <v>930.5215360594018</v>
          </cell>
          <cell r="BP383">
            <v>0</v>
          </cell>
          <cell r="BS383">
            <v>1118.5756019999999</v>
          </cell>
          <cell r="BT383">
            <v>930.5215360594018</v>
          </cell>
          <cell r="BU383">
            <v>855.08172200000001</v>
          </cell>
          <cell r="BV383">
            <v>75.439814059401812</v>
          </cell>
          <cell r="BW383">
            <v>930.5215360594018</v>
          </cell>
          <cell r="BX383">
            <v>0</v>
          </cell>
          <cell r="BY383">
            <v>152.77175144000012</v>
          </cell>
          <cell r="BZ383">
            <v>0</v>
          </cell>
          <cell r="CA383">
            <v>0</v>
          </cell>
          <cell r="CB383">
            <v>-85.119823490000002</v>
          </cell>
          <cell r="CC383">
            <v>0</v>
          </cell>
          <cell r="CD383">
            <v>0</v>
          </cell>
          <cell r="CE383">
            <v>0</v>
          </cell>
          <cell r="CF383">
            <v>-255.70599389059819</v>
          </cell>
          <cell r="CG383">
            <v>0</v>
          </cell>
          <cell r="CH383">
            <v>0</v>
          </cell>
          <cell r="CJ383">
            <v>961.78517399999998</v>
          </cell>
          <cell r="CK383">
            <v>152.77175144000012</v>
          </cell>
          <cell r="CL383">
            <v>0</v>
          </cell>
          <cell r="CM383">
            <v>0</v>
          </cell>
          <cell r="CN383">
            <v>-85.119823490000002</v>
          </cell>
          <cell r="CO383">
            <v>0</v>
          </cell>
          <cell r="CP383">
            <v>0</v>
          </cell>
          <cell r="CQ383">
            <v>0</v>
          </cell>
          <cell r="CR383">
            <v>156.79042799999991</v>
          </cell>
          <cell r="CS383">
            <v>-255.70599389059819</v>
          </cell>
          <cell r="CT383">
            <v>930.5215360594018</v>
          </cell>
          <cell r="CU383">
            <v>80.5</v>
          </cell>
          <cell r="CV383">
            <v>-54.609416000000003</v>
          </cell>
          <cell r="CW383">
            <v>0</v>
          </cell>
          <cell r="CX383">
            <v>1.1368683772161603E-13</v>
          </cell>
          <cell r="CY383" t="str">
            <v>End VBA</v>
          </cell>
          <cell r="DA383">
            <v>152.77175144000012</v>
          </cell>
          <cell r="DB383">
            <v>0</v>
          </cell>
          <cell r="DC383">
            <v>0</v>
          </cell>
          <cell r="DD383">
            <v>-85.119823490000002</v>
          </cell>
          <cell r="DE383">
            <v>0</v>
          </cell>
          <cell r="DF383">
            <v>0</v>
          </cell>
          <cell r="DG383">
            <v>0</v>
          </cell>
          <cell r="DH383">
            <v>156.79042799999991</v>
          </cell>
          <cell r="DI383">
            <v>-255.70599389059819</v>
          </cell>
          <cell r="DJ383">
            <v>0</v>
          </cell>
          <cell r="DK383">
            <v>961.78517399999998</v>
          </cell>
          <cell r="DL383">
            <v>1.1368683772161603E-13</v>
          </cell>
          <cell r="DO383">
            <v>0</v>
          </cell>
        </row>
        <row r="384">
          <cell r="A384" t="str">
            <v>PE</v>
          </cell>
          <cell r="B384" t="str">
            <v>AP Alternative Assets, L.P.</v>
          </cell>
          <cell r="C384" t="str">
            <v>AAA</v>
          </cell>
          <cell r="D384" t="str">
            <v>AAA-PE</v>
          </cell>
          <cell r="E384" t="str">
            <v>AAA</v>
          </cell>
          <cell r="F384" t="str">
            <v>AAA</v>
          </cell>
          <cell r="G384" t="str">
            <v>n/a</v>
          </cell>
          <cell r="H384" t="str">
            <v>n/a</v>
          </cell>
          <cell r="I384" t="str">
            <v>Gross/Adjusted Assets/Investment</v>
          </cell>
          <cell r="J384" t="str">
            <v>Yes</v>
          </cell>
          <cell r="K384">
            <v>0</v>
          </cell>
          <cell r="M384" t="str">
            <v>TBD</v>
          </cell>
          <cell r="N384" t="str">
            <v>n/a</v>
          </cell>
          <cell r="O384" t="str">
            <v>Selfon</v>
          </cell>
          <cell r="P384" t="str">
            <v>Ginsberg</v>
          </cell>
          <cell r="S384">
            <v>41243</v>
          </cell>
          <cell r="T384">
            <v>2012</v>
          </cell>
          <cell r="U384">
            <v>3.3333333333333335</v>
          </cell>
          <cell r="V384">
            <v>1</v>
          </cell>
          <cell r="Y384">
            <v>855.25474599999995</v>
          </cell>
          <cell r="AR384">
            <v>855.25474599999995</v>
          </cell>
          <cell r="AY384">
            <v>0</v>
          </cell>
          <cell r="AZ384">
            <v>0</v>
          </cell>
          <cell r="BA384">
            <v>0</v>
          </cell>
          <cell r="BB384">
            <v>855.25474599999995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S384">
            <v>0</v>
          </cell>
          <cell r="BT384">
            <v>855.25474599999995</v>
          </cell>
          <cell r="BU384">
            <v>0</v>
          </cell>
          <cell r="BV384">
            <v>0</v>
          </cell>
          <cell r="BW384">
            <v>0</v>
          </cell>
          <cell r="BX384">
            <v>855.25474599999995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 t="str">
            <v>End VBA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O384">
            <v>855.25474599999995</v>
          </cell>
        </row>
        <row r="385">
          <cell r="A385" t="str">
            <v>PE</v>
          </cell>
          <cell r="B385" t="str">
            <v>AP Alternative Assets, L.P.</v>
          </cell>
          <cell r="C385" t="str">
            <v>AAA</v>
          </cell>
          <cell r="D385" t="str">
            <v>AAA-PE</v>
          </cell>
          <cell r="E385" t="str">
            <v>AAA</v>
          </cell>
          <cell r="F385" t="str">
            <v>AAA</v>
          </cell>
          <cell r="G385" t="str">
            <v>n/a</v>
          </cell>
          <cell r="H385" t="str">
            <v>n/a</v>
          </cell>
          <cell r="I385" t="str">
            <v>Gross/Adjusted Assets/Investment</v>
          </cell>
          <cell r="J385" t="str">
            <v>Yes</v>
          </cell>
          <cell r="K385">
            <v>0</v>
          </cell>
          <cell r="M385" t="str">
            <v>TBD</v>
          </cell>
          <cell r="N385" t="str">
            <v>n/a</v>
          </cell>
          <cell r="O385" t="str">
            <v>Selfon</v>
          </cell>
          <cell r="P385" t="str">
            <v>Ginsberg</v>
          </cell>
          <cell r="S385">
            <v>41213</v>
          </cell>
          <cell r="T385">
            <v>2012</v>
          </cell>
          <cell r="U385">
            <v>3.3333333333333335</v>
          </cell>
          <cell r="V385">
            <v>1</v>
          </cell>
          <cell r="X385">
            <v>883.59802100000002</v>
          </cell>
          <cell r="Y385">
            <v>0</v>
          </cell>
          <cell r="Z385">
            <v>54.609416000000003</v>
          </cell>
          <cell r="AC385">
            <v>247.52920599999999</v>
          </cell>
          <cell r="AD385">
            <v>-54.609416000000003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-93.051625000000001</v>
          </cell>
          <cell r="AJ385">
            <v>80.5</v>
          </cell>
          <cell r="AK385">
            <v>0</v>
          </cell>
          <cell r="AL385">
            <v>0</v>
          </cell>
          <cell r="AR385">
            <v>1118.5756019999999</v>
          </cell>
          <cell r="AY385">
            <v>881.28517399999998</v>
          </cell>
          <cell r="AZ385">
            <v>80.5</v>
          </cell>
          <cell r="BA385">
            <v>961.78517399999998</v>
          </cell>
          <cell r="BB385">
            <v>156.79042799999991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25.890583999999997</v>
          </cell>
          <cell r="BO385">
            <v>0</v>
          </cell>
          <cell r="BP385">
            <v>0</v>
          </cell>
          <cell r="BS385">
            <v>0</v>
          </cell>
          <cell r="BT385">
            <v>1118.5756019999999</v>
          </cell>
          <cell r="BU385">
            <v>881.28517399999998</v>
          </cell>
          <cell r="BV385">
            <v>80.5</v>
          </cell>
          <cell r="BW385">
            <v>961.78517399999998</v>
          </cell>
          <cell r="BX385">
            <v>156.79042799999991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 t="str">
            <v>End VBA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O385">
            <v>156.79042799999991</v>
          </cell>
        </row>
        <row r="386">
          <cell r="A386" t="str">
            <v>PE</v>
          </cell>
          <cell r="B386" t="str">
            <v>AP Alternative Assets, L.P.</v>
          </cell>
          <cell r="C386" t="str">
            <v>AAA</v>
          </cell>
          <cell r="D386" t="str">
            <v>AAA-PE</v>
          </cell>
          <cell r="E386" t="str">
            <v>AAA</v>
          </cell>
          <cell r="F386" t="str">
            <v>AAA</v>
          </cell>
          <cell r="G386" t="str">
            <v>n/a</v>
          </cell>
          <cell r="H386" t="str">
            <v>n/a</v>
          </cell>
          <cell r="I386" t="str">
            <v>Gross/Adjusted Assets/Investment</v>
          </cell>
          <cell r="J386" t="str">
            <v>Yes</v>
          </cell>
          <cell r="K386">
            <v>0</v>
          </cell>
          <cell r="M386" t="str">
            <v>TBD</v>
          </cell>
          <cell r="N386" t="str">
            <v>n/a</v>
          </cell>
          <cell r="O386" t="str">
            <v>Selfon</v>
          </cell>
          <cell r="P386" t="str">
            <v>Ginsberg</v>
          </cell>
          <cell r="S386">
            <v>41182</v>
          </cell>
          <cell r="T386">
            <v>2012</v>
          </cell>
          <cell r="U386">
            <v>3</v>
          </cell>
          <cell r="V386">
            <v>1</v>
          </cell>
          <cell r="X386">
            <v>883.59802100000002</v>
          </cell>
          <cell r="Y386">
            <v>0</v>
          </cell>
          <cell r="Z386">
            <v>54.609416000000003</v>
          </cell>
          <cell r="AC386">
            <v>247.52920599999999</v>
          </cell>
          <cell r="AD386">
            <v>-54.609416000000003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-93.051625000000001</v>
          </cell>
          <cell r="AJ386">
            <v>80.5</v>
          </cell>
          <cell r="AK386">
            <v>0</v>
          </cell>
          <cell r="AL386">
            <v>0</v>
          </cell>
          <cell r="AR386">
            <v>1118.5756019999999</v>
          </cell>
          <cell r="AY386">
            <v>881.28517399999998</v>
          </cell>
          <cell r="AZ386">
            <v>80.5</v>
          </cell>
          <cell r="BA386">
            <v>961.78517399999998</v>
          </cell>
          <cell r="BB386">
            <v>156.79042799999991</v>
          </cell>
          <cell r="BE386">
            <v>1148.0175773123676</v>
          </cell>
          <cell r="BF386">
            <v>30.471247999999839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-59.91322331236757</v>
          </cell>
          <cell r="BN386">
            <v>25.890583999999997</v>
          </cell>
          <cell r="BO386">
            <v>1118.5756019999999</v>
          </cell>
          <cell r="BP386">
            <v>0</v>
          </cell>
          <cell r="BS386">
            <v>1148.0175773123676</v>
          </cell>
          <cell r="BT386">
            <v>1118.5756019999999</v>
          </cell>
          <cell r="BU386">
            <v>881.28517399999998</v>
          </cell>
          <cell r="BV386">
            <v>80.5</v>
          </cell>
          <cell r="BW386">
            <v>961.78517399999998</v>
          </cell>
          <cell r="BX386">
            <v>156.79042799999991</v>
          </cell>
          <cell r="BY386">
            <v>30.471247999999839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-59.91322331236757</v>
          </cell>
          <cell r="CG386">
            <v>0</v>
          </cell>
          <cell r="CH386">
            <v>0</v>
          </cell>
          <cell r="CJ386">
            <v>1023.4374243123675</v>
          </cell>
          <cell r="CK386">
            <v>-1.7390269999999575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-59.91322331236757</v>
          </cell>
          <cell r="CT386">
            <v>961.78517399999998</v>
          </cell>
          <cell r="CU386">
            <v>85.803807312367567</v>
          </cell>
          <cell r="CV386">
            <v>0</v>
          </cell>
          <cell r="CW386">
            <v>0</v>
          </cell>
          <cell r="CX386">
            <v>0</v>
          </cell>
          <cell r="CY386" t="str">
            <v>End VBA</v>
          </cell>
          <cell r="DA386">
            <v>-1.7390269999999575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-59.91322331236757</v>
          </cell>
          <cell r="DJ386">
            <v>0</v>
          </cell>
          <cell r="DK386">
            <v>1023.4374243123675</v>
          </cell>
          <cell r="DL386">
            <v>0</v>
          </cell>
          <cell r="DO386">
            <v>156.79042799999991</v>
          </cell>
        </row>
        <row r="387">
          <cell r="A387" t="str">
            <v>PE</v>
          </cell>
          <cell r="B387" t="str">
            <v>AP Alternative Assets, L.P.</v>
          </cell>
          <cell r="C387" t="str">
            <v>AAA</v>
          </cell>
          <cell r="D387" t="str">
            <v>AAA-PE</v>
          </cell>
          <cell r="E387" t="str">
            <v>AAA</v>
          </cell>
          <cell r="F387" t="str">
            <v>AAA</v>
          </cell>
          <cell r="G387" t="str">
            <v>n/a</v>
          </cell>
          <cell r="H387" t="str">
            <v>n/a</v>
          </cell>
          <cell r="I387" t="str">
            <v>Gross/Adjusted Assets/Investment</v>
          </cell>
          <cell r="J387" t="str">
            <v>Yes</v>
          </cell>
          <cell r="K387">
            <v>0</v>
          </cell>
          <cell r="M387" t="str">
            <v>TBD</v>
          </cell>
          <cell r="N387" t="str">
            <v>n/a</v>
          </cell>
          <cell r="O387" t="str">
            <v>Selfon</v>
          </cell>
          <cell r="P387" t="str">
            <v>Ginsberg</v>
          </cell>
          <cell r="S387">
            <v>41152</v>
          </cell>
          <cell r="T387">
            <v>2012</v>
          </cell>
          <cell r="U387">
            <v>2.6666666666666665</v>
          </cell>
          <cell r="V387">
            <v>1</v>
          </cell>
          <cell r="X387">
            <v>1609.2408029999999</v>
          </cell>
          <cell r="AC387">
            <v>221.10241600000001</v>
          </cell>
          <cell r="AE387">
            <v>-702.78646600000002</v>
          </cell>
          <cell r="AI387">
            <v>-97.555999999999997</v>
          </cell>
          <cell r="AJ387">
            <v>83.758755983496343</v>
          </cell>
          <cell r="AR387">
            <v>1113.7595089834961</v>
          </cell>
          <cell r="AY387">
            <v>879.14419699999996</v>
          </cell>
          <cell r="AZ387">
            <v>83.758755983496343</v>
          </cell>
          <cell r="BA387">
            <v>962.90295298349633</v>
          </cell>
          <cell r="BB387">
            <v>150.85655599999973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83.758755983496343</v>
          </cell>
          <cell r="BO387">
            <v>0</v>
          </cell>
          <cell r="BP387">
            <v>0</v>
          </cell>
          <cell r="BS387">
            <v>0</v>
          </cell>
          <cell r="BT387">
            <v>1113.7595089834961</v>
          </cell>
          <cell r="BU387">
            <v>879.14419699999996</v>
          </cell>
          <cell r="BV387">
            <v>83.758755983496343</v>
          </cell>
          <cell r="BW387">
            <v>962.90295298349633</v>
          </cell>
          <cell r="BX387">
            <v>150.85655599999973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 t="str">
            <v>End VBA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O387">
            <v>150.85655599999973</v>
          </cell>
        </row>
        <row r="388">
          <cell r="A388" t="str">
            <v>PE</v>
          </cell>
          <cell r="B388" t="str">
            <v>AP Alternative Assets, L.P.</v>
          </cell>
          <cell r="C388" t="str">
            <v>AAA</v>
          </cell>
          <cell r="D388" t="str">
            <v>AAA-PE</v>
          </cell>
          <cell r="E388" t="str">
            <v>AAA</v>
          </cell>
          <cell r="F388" t="str">
            <v>AAA</v>
          </cell>
          <cell r="G388" t="str">
            <v>n/a</v>
          </cell>
          <cell r="H388" t="str">
            <v>n/a</v>
          </cell>
          <cell r="I388" t="str">
            <v>Gross/Adjusted Assets/Investment</v>
          </cell>
          <cell r="J388" t="str">
            <v>Yes</v>
          </cell>
          <cell r="K388">
            <v>0</v>
          </cell>
          <cell r="M388" t="str">
            <v>TBD</v>
          </cell>
          <cell r="N388" t="str">
            <v>n/a</v>
          </cell>
          <cell r="O388" t="str">
            <v>Selfon</v>
          </cell>
          <cell r="P388" t="str">
            <v>Ginsberg</v>
          </cell>
          <cell r="S388">
            <v>41121</v>
          </cell>
          <cell r="T388">
            <v>2012</v>
          </cell>
          <cell r="U388">
            <v>2.3333333333333335</v>
          </cell>
          <cell r="V388">
            <v>1</v>
          </cell>
          <cell r="X388">
            <v>1646.2970760000001</v>
          </cell>
          <cell r="AC388">
            <v>229.25668200000001</v>
          </cell>
          <cell r="AE388">
            <v>-712.64725399999998</v>
          </cell>
          <cell r="AI388">
            <v>-103.91500000000001</v>
          </cell>
          <cell r="AJ388">
            <v>85.226105829792999</v>
          </cell>
          <cell r="AR388">
            <v>1144.217609829793</v>
          </cell>
          <cell r="AY388">
            <v>912.88771199999996</v>
          </cell>
          <cell r="AZ388">
            <v>85.226105829792999</v>
          </cell>
          <cell r="BA388">
            <v>998.11381782979299</v>
          </cell>
          <cell r="BB388">
            <v>146.103792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85.226105829792999</v>
          </cell>
          <cell r="BO388">
            <v>0</v>
          </cell>
          <cell r="BP388">
            <v>0</v>
          </cell>
          <cell r="BS388">
            <v>0</v>
          </cell>
          <cell r="BT388">
            <v>1144.217609829793</v>
          </cell>
          <cell r="BU388">
            <v>912.88771199999996</v>
          </cell>
          <cell r="BV388">
            <v>85.226105829792999</v>
          </cell>
          <cell r="BW388">
            <v>998.11381782979299</v>
          </cell>
          <cell r="BX388">
            <v>146.103792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 t="str">
            <v>End VBA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O388">
            <v>146.103792</v>
          </cell>
        </row>
        <row r="389">
          <cell r="A389" t="str">
            <v>PE</v>
          </cell>
          <cell r="B389" t="str">
            <v>AP Alternative Assets, L.P.</v>
          </cell>
          <cell r="C389" t="str">
            <v>AAA</v>
          </cell>
          <cell r="D389" t="str">
            <v>AAA-PE</v>
          </cell>
          <cell r="E389" t="str">
            <v>AAA</v>
          </cell>
          <cell r="F389" t="str">
            <v>AAA</v>
          </cell>
          <cell r="G389" t="str">
            <v>n/a</v>
          </cell>
          <cell r="H389" t="str">
            <v>n/a</v>
          </cell>
          <cell r="I389" t="str">
            <v>Gross/Adjusted Assets/Investment</v>
          </cell>
          <cell r="J389" t="str">
            <v>Yes</v>
          </cell>
          <cell r="K389">
            <v>0</v>
          </cell>
          <cell r="M389" t="str">
            <v>TBD</v>
          </cell>
          <cell r="N389" t="str">
            <v>n/a</v>
          </cell>
          <cell r="O389" t="str">
            <v>Selfon</v>
          </cell>
          <cell r="P389" t="str">
            <v>Ginsberg</v>
          </cell>
          <cell r="S389">
            <v>41090</v>
          </cell>
          <cell r="T389">
            <v>2012</v>
          </cell>
          <cell r="U389">
            <v>2</v>
          </cell>
          <cell r="V389">
            <v>1</v>
          </cell>
          <cell r="X389">
            <v>1680.9315200000001</v>
          </cell>
          <cell r="Z389">
            <v>0</v>
          </cell>
          <cell r="AC389">
            <v>219.52789999999999</v>
          </cell>
          <cell r="AD389">
            <v>0</v>
          </cell>
          <cell r="AE389">
            <v>-733.80202399999996</v>
          </cell>
          <cell r="AI389">
            <v>-104.44362599999999</v>
          </cell>
          <cell r="AJ389">
            <v>85.803807312367567</v>
          </cell>
          <cell r="AR389">
            <v>1148.0175773123676</v>
          </cell>
          <cell r="AY389">
            <v>937.63361699999996</v>
          </cell>
          <cell r="AZ389">
            <v>85.803807312367567</v>
          </cell>
          <cell r="BA389">
            <v>1023.4374243123675</v>
          </cell>
          <cell r="BB389">
            <v>124.58015300000011</v>
          </cell>
          <cell r="BE389">
            <v>1984.354969172997</v>
          </cell>
          <cell r="BF389">
            <v>-711.31914600000027</v>
          </cell>
          <cell r="BG389">
            <v>0</v>
          </cell>
          <cell r="BH389">
            <v>0</v>
          </cell>
          <cell r="BI389">
            <v>-49.774352999999998</v>
          </cell>
          <cell r="BJ389">
            <v>0</v>
          </cell>
          <cell r="BK389">
            <v>7.5362070000000001</v>
          </cell>
          <cell r="BL389">
            <v>-50</v>
          </cell>
          <cell r="BM389">
            <v>-32.780099860629143</v>
          </cell>
          <cell r="BN389">
            <v>85.803807312367567</v>
          </cell>
          <cell r="BO389">
            <v>1148.0175773123676</v>
          </cell>
          <cell r="BP389">
            <v>0</v>
          </cell>
          <cell r="BS389">
            <v>1984.354969172997</v>
          </cell>
          <cell r="BT389">
            <v>1148.0175773123676</v>
          </cell>
          <cell r="BU389">
            <v>937.63361699999996</v>
          </cell>
          <cell r="BV389">
            <v>85.803807312367567</v>
          </cell>
          <cell r="BW389">
            <v>1023.4374243123675</v>
          </cell>
          <cell r="BX389">
            <v>124.58015300000011</v>
          </cell>
          <cell r="BY389">
            <v>-711.31914600000027</v>
          </cell>
          <cell r="BZ389">
            <v>0</v>
          </cell>
          <cell r="CA389">
            <v>0</v>
          </cell>
          <cell r="CB389">
            <v>-49.774352999999998</v>
          </cell>
          <cell r="CC389">
            <v>0</v>
          </cell>
          <cell r="CD389">
            <v>7.5362070000000001</v>
          </cell>
          <cell r="CE389">
            <v>-50</v>
          </cell>
          <cell r="CF389">
            <v>-32.780099860629143</v>
          </cell>
          <cell r="CG389">
            <v>0</v>
          </cell>
          <cell r="CH389">
            <v>0</v>
          </cell>
          <cell r="CJ389">
            <v>1047.9267421729967</v>
          </cell>
          <cell r="CK389">
            <v>58.06513499999997</v>
          </cell>
          <cell r="CL389">
            <v>0</v>
          </cell>
          <cell r="CM389">
            <v>0</v>
          </cell>
          <cell r="CN389">
            <v>-49.774352999999998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-32.780099860629143</v>
          </cell>
          <cell r="CT389">
            <v>1023.4374243123675</v>
          </cell>
          <cell r="CU389">
            <v>75.948547172996712</v>
          </cell>
          <cell r="CV389">
            <v>0</v>
          </cell>
          <cell r="CW389">
            <v>0</v>
          </cell>
          <cell r="CX389">
            <v>1.1368683772161603E-13</v>
          </cell>
          <cell r="CY389" t="str">
            <v>End VBA</v>
          </cell>
          <cell r="DA389">
            <v>58.06513499999997</v>
          </cell>
          <cell r="DB389">
            <v>0</v>
          </cell>
          <cell r="DC389">
            <v>0</v>
          </cell>
          <cell r="DD389">
            <v>-49.774352999999998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-32.780099860629143</v>
          </cell>
          <cell r="DJ389">
            <v>0</v>
          </cell>
          <cell r="DK389">
            <v>1047.9267421729967</v>
          </cell>
          <cell r="DL389">
            <v>1.1368683772161603E-13</v>
          </cell>
          <cell r="DO389">
            <v>124.58015300000011</v>
          </cell>
        </row>
        <row r="390">
          <cell r="A390" t="str">
            <v>PE</v>
          </cell>
          <cell r="B390" t="str">
            <v>AP Alternative Assets, L.P.</v>
          </cell>
          <cell r="C390" t="str">
            <v>AAA</v>
          </cell>
          <cell r="D390" t="str">
            <v>AAA-PE</v>
          </cell>
          <cell r="E390" t="str">
            <v>AAA</v>
          </cell>
          <cell r="F390" t="str">
            <v>AAA</v>
          </cell>
          <cell r="G390" t="str">
            <v>n/a</v>
          </cell>
          <cell r="H390" t="str">
            <v>n/a</v>
          </cell>
          <cell r="I390" t="str">
            <v>Gross/Adjusted Assets/Investment</v>
          </cell>
          <cell r="J390" t="str">
            <v>Yes</v>
          </cell>
          <cell r="K390">
            <v>0</v>
          </cell>
          <cell r="M390" t="str">
            <v>TBD</v>
          </cell>
          <cell r="N390" t="str">
            <v>n/a</v>
          </cell>
          <cell r="O390" t="str">
            <v>Selfon</v>
          </cell>
          <cell r="P390" t="str">
            <v>Ginsberg</v>
          </cell>
          <cell r="S390">
            <v>41060</v>
          </cell>
          <cell r="T390">
            <v>2012</v>
          </cell>
          <cell r="U390">
            <v>1.6666666666666667</v>
          </cell>
          <cell r="V390">
            <v>1</v>
          </cell>
          <cell r="X390">
            <v>1676.069884</v>
          </cell>
          <cell r="AC390">
            <v>171.702078</v>
          </cell>
          <cell r="AE390">
            <v>-101</v>
          </cell>
          <cell r="AJ390">
            <v>85.828631968093632</v>
          </cell>
          <cell r="AR390">
            <v>1832.6005939680936</v>
          </cell>
          <cell r="AY390">
            <v>891.64125100000001</v>
          </cell>
          <cell r="AZ390">
            <v>85.828631968093632</v>
          </cell>
          <cell r="BA390">
            <v>977.46988296809366</v>
          </cell>
          <cell r="BB390">
            <v>855.13071099999991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85.828631968093632</v>
          </cell>
          <cell r="BO390">
            <v>0</v>
          </cell>
          <cell r="BP390">
            <v>0</v>
          </cell>
          <cell r="BS390">
            <v>0</v>
          </cell>
          <cell r="BT390">
            <v>1832.6005939680936</v>
          </cell>
          <cell r="BU390">
            <v>891.64125100000001</v>
          </cell>
          <cell r="BV390">
            <v>85.828631968093632</v>
          </cell>
          <cell r="BW390">
            <v>977.46988296809366</v>
          </cell>
          <cell r="BX390">
            <v>855.13071099999991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 t="str">
            <v>End VBA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O390">
            <v>855.13071099999991</v>
          </cell>
        </row>
        <row r="391">
          <cell r="A391" t="str">
            <v>PE</v>
          </cell>
          <cell r="B391" t="str">
            <v>AP Alternative Assets, L.P.</v>
          </cell>
          <cell r="C391" t="str">
            <v>AAA</v>
          </cell>
          <cell r="D391" t="str">
            <v>AAA-PE</v>
          </cell>
          <cell r="E391" t="str">
            <v>AAA</v>
          </cell>
          <cell r="F391" t="str">
            <v>AAA</v>
          </cell>
          <cell r="G391" t="str">
            <v>n/a</v>
          </cell>
          <cell r="H391" t="str">
            <v>n/a</v>
          </cell>
          <cell r="I391" t="str">
            <v>Gross/Adjusted Assets/Investment</v>
          </cell>
          <cell r="J391" t="str">
            <v>Yes</v>
          </cell>
          <cell r="K391">
            <v>0</v>
          </cell>
          <cell r="M391" t="str">
            <v>TBD</v>
          </cell>
          <cell r="N391" t="str">
            <v>n/a</v>
          </cell>
          <cell r="O391" t="str">
            <v>Selfon</v>
          </cell>
          <cell r="P391" t="str">
            <v>Ginsberg</v>
          </cell>
          <cell r="S391">
            <v>41029</v>
          </cell>
          <cell r="T391">
            <v>2012</v>
          </cell>
          <cell r="U391">
            <v>1.3333333333333333</v>
          </cell>
          <cell r="V391">
            <v>1</v>
          </cell>
          <cell r="X391">
            <v>1747.280798</v>
          </cell>
          <cell r="AC391">
            <v>233.61234400000001</v>
          </cell>
          <cell r="AE391">
            <v>-120.8</v>
          </cell>
          <cell r="AJ391">
            <v>86.257677899141441</v>
          </cell>
          <cell r="AR391">
            <v>1946.3508198991415</v>
          </cell>
          <cell r="AY391">
            <v>1005.074068</v>
          </cell>
          <cell r="AZ391">
            <v>86.257677899141441</v>
          </cell>
          <cell r="BA391">
            <v>1091.3317458991414</v>
          </cell>
          <cell r="BB391">
            <v>855.01907400000005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86.257677899141441</v>
          </cell>
          <cell r="BO391">
            <v>0</v>
          </cell>
          <cell r="BP391">
            <v>0</v>
          </cell>
          <cell r="BS391">
            <v>0</v>
          </cell>
          <cell r="BT391">
            <v>1946.3508198991415</v>
          </cell>
          <cell r="BU391">
            <v>1005.074068</v>
          </cell>
          <cell r="BV391">
            <v>86.257677899141441</v>
          </cell>
          <cell r="BW391">
            <v>1091.3317458991414</v>
          </cell>
          <cell r="BX391">
            <v>855.01907400000005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 t="str">
            <v>End VBA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O391">
            <v>855.01907400000005</v>
          </cell>
        </row>
        <row r="392">
          <cell r="A392" t="str">
            <v>PE</v>
          </cell>
          <cell r="B392" t="str">
            <v>AP Alternative Assets, L.P.</v>
          </cell>
          <cell r="C392" t="str">
            <v>AAA</v>
          </cell>
          <cell r="D392" t="str">
            <v>AAA-PE</v>
          </cell>
          <cell r="E392" t="str">
            <v>AAA</v>
          </cell>
          <cell r="F392" t="str">
            <v>AAA</v>
          </cell>
          <cell r="G392" t="str">
            <v>n/a</v>
          </cell>
          <cell r="H392" t="str">
            <v>n/a</v>
          </cell>
          <cell r="I392" t="str">
            <v>Gross/Adjusted Assets/Investment</v>
          </cell>
          <cell r="J392" t="str">
            <v>Yes</v>
          </cell>
          <cell r="K392">
            <v>0</v>
          </cell>
          <cell r="M392" t="str">
            <v>TBD</v>
          </cell>
          <cell r="N392" t="str">
            <v>n/a</v>
          </cell>
          <cell r="O392" t="str">
            <v>Selfon</v>
          </cell>
          <cell r="P392" t="str">
            <v>Ginsberg</v>
          </cell>
          <cell r="S392">
            <v>40999</v>
          </cell>
          <cell r="T392">
            <v>2012</v>
          </cell>
          <cell r="U392">
            <v>1</v>
          </cell>
          <cell r="V392">
            <v>1</v>
          </cell>
          <cell r="X392">
            <v>1775.4763190000001</v>
          </cell>
          <cell r="AC392">
            <v>207.54732999999999</v>
          </cell>
          <cell r="AE392">
            <v>-74.617227</v>
          </cell>
          <cell r="AJ392">
            <v>75.948547172996712</v>
          </cell>
          <cell r="AR392">
            <v>1984.354969172997</v>
          </cell>
          <cell r="AY392">
            <v>971.97819500000003</v>
          </cell>
          <cell r="AZ392">
            <v>75.948547172996712</v>
          </cell>
          <cell r="BA392">
            <v>1047.9267421729967</v>
          </cell>
          <cell r="BB392">
            <v>936.42822700000033</v>
          </cell>
          <cell r="BE392">
            <v>1926.7884092091901</v>
          </cell>
          <cell r="BF392">
            <v>142.00400273571043</v>
          </cell>
          <cell r="BG392">
            <v>0</v>
          </cell>
          <cell r="BH392">
            <v>0</v>
          </cell>
          <cell r="BI392">
            <v>-60.066774000000002</v>
          </cell>
          <cell r="BJ392">
            <v>0</v>
          </cell>
          <cell r="BK392">
            <v>0</v>
          </cell>
          <cell r="BL392">
            <v>-1.7075940000000001</v>
          </cell>
          <cell r="BM392">
            <v>-22.663074771903567</v>
          </cell>
          <cell r="BN392">
            <v>75.948547172996712</v>
          </cell>
          <cell r="BO392">
            <v>1984.354969172997</v>
          </cell>
          <cell r="BP392">
            <v>2.2737367544323206E-13</v>
          </cell>
          <cell r="BS392">
            <v>1926.7884092091901</v>
          </cell>
          <cell r="BT392">
            <v>1984.354969172997</v>
          </cell>
          <cell r="BU392">
            <v>971.97819500000003</v>
          </cell>
          <cell r="BV392">
            <v>75.948547172996712</v>
          </cell>
          <cell r="BW392">
            <v>1047.9267421729967</v>
          </cell>
          <cell r="BX392">
            <v>936.42822700000033</v>
          </cell>
          <cell r="BY392">
            <v>142.00400273571043</v>
          </cell>
          <cell r="BZ392">
            <v>0</v>
          </cell>
          <cell r="CA392">
            <v>0</v>
          </cell>
          <cell r="CB392">
            <v>-60.066774000000002</v>
          </cell>
          <cell r="CC392">
            <v>0</v>
          </cell>
          <cell r="CD392">
            <v>0</v>
          </cell>
          <cell r="CE392">
            <v>-1.7075940000000001</v>
          </cell>
          <cell r="CF392">
            <v>-22.663074771903567</v>
          </cell>
          <cell r="CG392">
            <v>0</v>
          </cell>
          <cell r="CH392">
            <v>2.2737367544323206E-13</v>
          </cell>
          <cell r="CJ392">
            <v>1821.9233799689503</v>
          </cell>
          <cell r="CK392">
            <v>-698.94180789405004</v>
          </cell>
          <cell r="CL392">
            <v>0</v>
          </cell>
          <cell r="CM392">
            <v>0</v>
          </cell>
          <cell r="CN392">
            <v>-52.391755130000007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22.663074771903567</v>
          </cell>
          <cell r="CT392">
            <v>1047.9267421729967</v>
          </cell>
          <cell r="CU392">
            <v>98.611621944900278</v>
          </cell>
          <cell r="CV392">
            <v>0</v>
          </cell>
          <cell r="CW392">
            <v>0</v>
          </cell>
          <cell r="CX392">
            <v>-2.2737367544323206E-13</v>
          </cell>
          <cell r="CY392" t="str">
            <v>End VBA</v>
          </cell>
          <cell r="DA392">
            <v>-698.94180789405004</v>
          </cell>
          <cell r="DB392">
            <v>0</v>
          </cell>
          <cell r="DC392">
            <v>0</v>
          </cell>
          <cell r="DD392">
            <v>-52.391755130000007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-22.663074771903567</v>
          </cell>
          <cell r="DJ392">
            <v>0</v>
          </cell>
          <cell r="DK392">
            <v>1821.9233799689503</v>
          </cell>
          <cell r="DL392">
            <v>-2.2737367544323206E-13</v>
          </cell>
          <cell r="DO392">
            <v>936.42822700000033</v>
          </cell>
        </row>
        <row r="393">
          <cell r="A393" t="str">
            <v>PE</v>
          </cell>
          <cell r="B393" t="str">
            <v>AP Alternative Assets, L.P.</v>
          </cell>
          <cell r="C393" t="str">
            <v>AAA</v>
          </cell>
          <cell r="D393" t="str">
            <v>AAA-PE</v>
          </cell>
          <cell r="E393" t="str">
            <v>AAA</v>
          </cell>
          <cell r="F393" t="str">
            <v>AAA</v>
          </cell>
          <cell r="G393" t="str">
            <v>n/a</v>
          </cell>
          <cell r="H393" t="str">
            <v>n/a</v>
          </cell>
          <cell r="I393" t="str">
            <v>Gross/Adjusted Assets/Investment</v>
          </cell>
          <cell r="J393" t="str">
            <v>Yes</v>
          </cell>
          <cell r="K393">
            <v>0</v>
          </cell>
          <cell r="M393" t="str">
            <v>TBD</v>
          </cell>
          <cell r="N393" t="str">
            <v>n/a</v>
          </cell>
          <cell r="O393" t="str">
            <v>Selfon</v>
          </cell>
          <cell r="P393" t="str">
            <v>Ginsberg</v>
          </cell>
          <cell r="S393">
            <v>40968</v>
          </cell>
          <cell r="T393">
            <v>2012</v>
          </cell>
          <cell r="U393">
            <v>0.66666666666666663</v>
          </cell>
          <cell r="V393">
            <v>1</v>
          </cell>
          <cell r="X393">
            <v>1736.728085</v>
          </cell>
          <cell r="AC393">
            <v>249.54913436999999</v>
          </cell>
          <cell r="AE393">
            <v>-74.573999999999998</v>
          </cell>
          <cell r="AJ393">
            <v>98.611621944900278</v>
          </cell>
          <cell r="AR393">
            <v>2010.3148413149001</v>
          </cell>
          <cell r="AY393">
            <v>1725.5577580193101</v>
          </cell>
          <cell r="AZ393">
            <v>98.611621944900278</v>
          </cell>
          <cell r="BA393">
            <v>1824.1693799642103</v>
          </cell>
          <cell r="BB393">
            <v>186.14546135068986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98.611621944900278</v>
          </cell>
          <cell r="BO393">
            <v>0</v>
          </cell>
          <cell r="BP393">
            <v>0</v>
          </cell>
          <cell r="BS393">
            <v>0</v>
          </cell>
          <cell r="BT393">
            <v>2010.3148413149001</v>
          </cell>
          <cell r="BU393">
            <v>1725.5577580193101</v>
          </cell>
          <cell r="BV393">
            <v>98.611621944900278</v>
          </cell>
          <cell r="BW393">
            <v>1824.1693799642103</v>
          </cell>
          <cell r="BX393">
            <v>186.14546135068986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 t="str">
            <v>End VBA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O393">
            <v>186.14546135068986</v>
          </cell>
        </row>
        <row r="394">
          <cell r="A394" t="str">
            <v>PE</v>
          </cell>
          <cell r="B394" t="str">
            <v>AP Alternative Assets, L.P.</v>
          </cell>
          <cell r="C394" t="str">
            <v>AAA</v>
          </cell>
          <cell r="D394" t="str">
            <v>AAA-PE</v>
          </cell>
          <cell r="E394" t="str">
            <v>AAA</v>
          </cell>
          <cell r="F394" t="str">
            <v>AAA</v>
          </cell>
          <cell r="G394" t="str">
            <v>n/a</v>
          </cell>
          <cell r="H394" t="str">
            <v>n/a</v>
          </cell>
          <cell r="I394" t="str">
            <v>Gross/Adjusted Assets/Investment</v>
          </cell>
          <cell r="J394" t="str">
            <v>Yes</v>
          </cell>
          <cell r="K394">
            <v>0</v>
          </cell>
          <cell r="M394" t="str">
            <v>TBD</v>
          </cell>
          <cell r="N394" t="str">
            <v>n/a</v>
          </cell>
          <cell r="O394" t="str">
            <v>Selfon</v>
          </cell>
          <cell r="P394" t="str">
            <v>Ginsberg</v>
          </cell>
          <cell r="S394">
            <v>40939</v>
          </cell>
          <cell r="T394">
            <v>2012</v>
          </cell>
          <cell r="U394">
            <v>0.33333333333333331</v>
          </cell>
          <cell r="V394">
            <v>1</v>
          </cell>
          <cell r="X394">
            <v>1720.5035359999999</v>
          </cell>
          <cell r="AC394">
            <v>228.40612680999999</v>
          </cell>
          <cell r="AE394">
            <v>-83.611000000000004</v>
          </cell>
          <cell r="AJ394">
            <v>98.611621944900278</v>
          </cell>
          <cell r="AR394">
            <v>1963.9102847549</v>
          </cell>
          <cell r="AY394">
            <v>1693.3127059999999</v>
          </cell>
          <cell r="AZ394">
            <v>98.611621944900278</v>
          </cell>
          <cell r="BA394">
            <v>1791.9243279449001</v>
          </cell>
          <cell r="BB394">
            <v>171.98595680999983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98.611621944900278</v>
          </cell>
          <cell r="BO394">
            <v>0</v>
          </cell>
          <cell r="BP394">
            <v>0</v>
          </cell>
          <cell r="BS394">
            <v>0</v>
          </cell>
          <cell r="BT394">
            <v>1963.9102847549</v>
          </cell>
          <cell r="BU394">
            <v>1693.3127059999999</v>
          </cell>
          <cell r="BV394">
            <v>98.611621944900278</v>
          </cell>
          <cell r="BW394">
            <v>1791.9243279449001</v>
          </cell>
          <cell r="BX394">
            <v>171.98595680999983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 t="str">
            <v>End VBA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O394">
            <v>171.98595680999983</v>
          </cell>
        </row>
        <row r="395">
          <cell r="A395" t="str">
            <v>PE</v>
          </cell>
          <cell r="B395" t="str">
            <v>AP Alternative Assets, L.P.</v>
          </cell>
          <cell r="C395" t="str">
            <v>AAA</v>
          </cell>
          <cell r="D395" t="str">
            <v>AAA-PE</v>
          </cell>
          <cell r="E395" t="str">
            <v>AAA</v>
          </cell>
          <cell r="F395" t="str">
            <v>AAA</v>
          </cell>
          <cell r="G395" t="str">
            <v>n/a</v>
          </cell>
          <cell r="H395" t="str">
            <v>n/a</v>
          </cell>
          <cell r="I395" t="str">
            <v>Gross/Adjusted Assets/Investment</v>
          </cell>
          <cell r="J395" t="str">
            <v>Yes</v>
          </cell>
          <cell r="K395">
            <v>0</v>
          </cell>
          <cell r="M395" t="str">
            <v>TBD</v>
          </cell>
          <cell r="N395" t="str">
            <v>n/a</v>
          </cell>
          <cell r="O395" t="str">
            <v>Selfon</v>
          </cell>
          <cell r="P395" t="str">
            <v>Ginsberg</v>
          </cell>
          <cell r="S395">
            <v>40908</v>
          </cell>
          <cell r="T395">
            <v>2011</v>
          </cell>
          <cell r="U395">
            <v>4</v>
          </cell>
          <cell r="V395">
            <v>1</v>
          </cell>
          <cell r="X395">
            <v>1678.7392019742899</v>
          </cell>
          <cell r="AC395">
            <v>232.66553429000001</v>
          </cell>
          <cell r="AE395">
            <v>-83.227948999999995</v>
          </cell>
          <cell r="AF395">
            <v>0</v>
          </cell>
          <cell r="AJ395">
            <v>98.611621944900278</v>
          </cell>
          <cell r="AR395">
            <v>1926.7884092091901</v>
          </cell>
          <cell r="AY395">
            <v>1723.3117580240501</v>
          </cell>
          <cell r="AZ395">
            <v>98.611621944900278</v>
          </cell>
          <cell r="BA395">
            <v>1821.9233799689503</v>
          </cell>
          <cell r="BB395">
            <v>104.86502924023989</v>
          </cell>
          <cell r="BE395">
            <v>2095.026405192883</v>
          </cell>
          <cell r="BF395">
            <v>49.678813576413447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25.768872999999999</v>
          </cell>
          <cell r="BL395">
            <v>-100.4324972793836</v>
          </cell>
          <cell r="BM395">
            <v>-143.25318528072268</v>
          </cell>
          <cell r="BN395">
            <v>98.611621944900278</v>
          </cell>
          <cell r="BO395">
            <v>1926.7884092091901</v>
          </cell>
          <cell r="BP395">
            <v>2.2737367544323206E-13</v>
          </cell>
          <cell r="BS395">
            <v>2095.026405192883</v>
          </cell>
          <cell r="BT395">
            <v>1926.7884092091901</v>
          </cell>
          <cell r="BU395">
            <v>1723.3117580240501</v>
          </cell>
          <cell r="BV395">
            <v>98.611621944900278</v>
          </cell>
          <cell r="BW395">
            <v>1821.9233799689503</v>
          </cell>
          <cell r="BX395">
            <v>104.86502924023989</v>
          </cell>
          <cell r="BY395">
            <v>49.678813576413447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25.768872999999999</v>
          </cell>
          <cell r="CE395">
            <v>-100.4324972793836</v>
          </cell>
          <cell r="CF395">
            <v>-143.25318528072268</v>
          </cell>
          <cell r="CG395">
            <v>0</v>
          </cell>
          <cell r="CH395">
            <v>2.2737367544323206E-13</v>
          </cell>
          <cell r="CJ395">
            <v>1808.2045942256229</v>
          </cell>
          <cell r="CK395">
            <v>94.63559530343359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25.768872999999999</v>
          </cell>
          <cell r="CQ395">
            <v>-100.4324972793836</v>
          </cell>
          <cell r="CR395">
            <v>0</v>
          </cell>
          <cell r="CS395">
            <v>-6.2531852807226755</v>
          </cell>
          <cell r="CT395">
            <v>1821.9233799689503</v>
          </cell>
          <cell r="CU395">
            <v>104.86480722562295</v>
          </cell>
          <cell r="CV395">
            <v>0</v>
          </cell>
          <cell r="CW395">
            <v>137</v>
          </cell>
          <cell r="CX395">
            <v>0</v>
          </cell>
          <cell r="CY395" t="str">
            <v>End VBA</v>
          </cell>
          <cell r="DA395">
            <v>94.63559530343359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25.768872999999999</v>
          </cell>
          <cell r="DG395">
            <v>-100.4324972793836</v>
          </cell>
          <cell r="DH395">
            <v>0</v>
          </cell>
          <cell r="DI395">
            <v>-6.2531852807226755</v>
          </cell>
          <cell r="DJ395">
            <v>0</v>
          </cell>
          <cell r="DK395">
            <v>1808.2045942256229</v>
          </cell>
          <cell r="DL395">
            <v>0</v>
          </cell>
          <cell r="DO395">
            <v>104.86502924023989</v>
          </cell>
        </row>
        <row r="396">
          <cell r="A396" t="str">
            <v>PE</v>
          </cell>
          <cell r="B396" t="str">
            <v>AP Alternative Assets, L.P.</v>
          </cell>
          <cell r="C396" t="str">
            <v>AAA</v>
          </cell>
          <cell r="D396" t="str">
            <v>AAA-PE</v>
          </cell>
          <cell r="E396" t="str">
            <v>AAA</v>
          </cell>
          <cell r="F396" t="str">
            <v>AAA</v>
          </cell>
          <cell r="G396" t="str">
            <v>n/a</v>
          </cell>
          <cell r="H396" t="str">
            <v>n/a</v>
          </cell>
          <cell r="I396" t="str">
            <v>Gross/Adjusted Assets/Investment</v>
          </cell>
          <cell r="J396" t="str">
            <v>Yes</v>
          </cell>
          <cell r="K396">
            <v>0</v>
          </cell>
          <cell r="M396" t="str">
            <v>TBD</v>
          </cell>
          <cell r="N396" t="str">
            <v>n/a</v>
          </cell>
          <cell r="O396" t="str">
            <v>Selfon</v>
          </cell>
          <cell r="P396" t="str">
            <v>Ginsberg</v>
          </cell>
          <cell r="S396">
            <v>40877</v>
          </cell>
          <cell r="T396">
            <v>2011</v>
          </cell>
          <cell r="U396">
            <v>3.6666666666666665</v>
          </cell>
          <cell r="V396">
            <v>1</v>
          </cell>
          <cell r="X396">
            <v>1847.275298</v>
          </cell>
          <cell r="AC396">
            <v>141.89409599999999</v>
          </cell>
          <cell r="AE396">
            <v>-34.870441999999997</v>
          </cell>
          <cell r="AF396">
            <v>137</v>
          </cell>
          <cell r="AJ396">
            <v>104.86480722562295</v>
          </cell>
          <cell r="AR396">
            <v>2196.1637592256229</v>
          </cell>
          <cell r="AY396">
            <v>1828.6298469999999</v>
          </cell>
          <cell r="AZ396">
            <v>104.86480722562295</v>
          </cell>
          <cell r="BA396">
            <v>1933.494654225623</v>
          </cell>
          <cell r="BB396">
            <v>262.66910499999994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241.86480722562294</v>
          </cell>
          <cell r="BO396">
            <v>0</v>
          </cell>
          <cell r="BP396">
            <v>0</v>
          </cell>
          <cell r="BS396">
            <v>0</v>
          </cell>
          <cell r="BT396">
            <v>2196.1637592256229</v>
          </cell>
          <cell r="BU396">
            <v>1828.6298469999999</v>
          </cell>
          <cell r="BV396">
            <v>104.86480722562295</v>
          </cell>
          <cell r="BW396">
            <v>1933.494654225623</v>
          </cell>
          <cell r="BX396">
            <v>262.66910499999994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 t="str">
            <v>End VBA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O396">
            <v>262.66910499999994</v>
          </cell>
        </row>
        <row r="397">
          <cell r="A397" t="str">
            <v>PE</v>
          </cell>
          <cell r="B397" t="str">
            <v>AP Alternative Assets, L.P.</v>
          </cell>
          <cell r="C397" t="str">
            <v>AAA</v>
          </cell>
          <cell r="D397" t="str">
            <v>AAA-PE</v>
          </cell>
          <cell r="E397" t="str">
            <v>AAA</v>
          </cell>
          <cell r="F397" t="str">
            <v>AAA</v>
          </cell>
          <cell r="G397" t="str">
            <v>n/a</v>
          </cell>
          <cell r="H397" t="str">
            <v>n/a</v>
          </cell>
          <cell r="I397" t="str">
            <v>Gross/Adjusted Assets/Investment</v>
          </cell>
          <cell r="J397" t="str">
            <v>Yes</v>
          </cell>
          <cell r="K397">
            <v>0</v>
          </cell>
          <cell r="M397" t="str">
            <v>TBD</v>
          </cell>
          <cell r="N397" t="str">
            <v>n/a</v>
          </cell>
          <cell r="O397" t="str">
            <v>Selfon</v>
          </cell>
          <cell r="P397" t="str">
            <v>Ginsberg</v>
          </cell>
          <cell r="S397">
            <v>40847</v>
          </cell>
          <cell r="T397">
            <v>2011</v>
          </cell>
          <cell r="U397">
            <v>3.3333333333333335</v>
          </cell>
          <cell r="V397">
            <v>1</v>
          </cell>
          <cell r="X397">
            <v>1845.3911724500001</v>
          </cell>
          <cell r="AC397">
            <v>143.00431847999999</v>
          </cell>
          <cell r="AE397">
            <v>-35.93891</v>
          </cell>
          <cell r="AF397">
            <v>137</v>
          </cell>
          <cell r="AJ397">
            <v>104.86480722562295</v>
          </cell>
          <cell r="AN397">
            <v>0</v>
          </cell>
          <cell r="AR397">
            <v>2194.321388155623</v>
          </cell>
          <cell r="AY397">
            <v>1829.9711281275099</v>
          </cell>
          <cell r="AZ397">
            <v>104.86480722562295</v>
          </cell>
          <cell r="BA397">
            <v>1934.835935353133</v>
          </cell>
          <cell r="BB397">
            <v>259.48545280249004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241.86480722562294</v>
          </cell>
          <cell r="BO397">
            <v>0</v>
          </cell>
          <cell r="BP397">
            <v>0</v>
          </cell>
          <cell r="BS397">
            <v>0</v>
          </cell>
          <cell r="BT397">
            <v>2194.321388155623</v>
          </cell>
          <cell r="BU397">
            <v>1829.9711281275099</v>
          </cell>
          <cell r="BV397">
            <v>104.86480722562295</v>
          </cell>
          <cell r="BW397">
            <v>1934.835935353133</v>
          </cell>
          <cell r="BX397">
            <v>259.48545280249004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 t="str">
            <v>End VBA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O397">
            <v>259.48545280249004</v>
          </cell>
        </row>
        <row r="398">
          <cell r="A398" t="str">
            <v>PE</v>
          </cell>
          <cell r="B398" t="str">
            <v>AP Alternative Assets, L.P.</v>
          </cell>
          <cell r="C398" t="str">
            <v>AAA</v>
          </cell>
          <cell r="D398" t="str">
            <v>AAA-PE</v>
          </cell>
          <cell r="E398" t="str">
            <v>AAA</v>
          </cell>
          <cell r="F398" t="str">
            <v>AAA</v>
          </cell>
          <cell r="G398" t="str">
            <v>n/a</v>
          </cell>
          <cell r="H398" t="str">
            <v>n/a</v>
          </cell>
          <cell r="I398" t="str">
            <v>Gross/Adjusted Assets/Investment</v>
          </cell>
          <cell r="J398" t="str">
            <v>Yes</v>
          </cell>
          <cell r="K398">
            <v>0</v>
          </cell>
          <cell r="M398" t="str">
            <v>TBD</v>
          </cell>
          <cell r="N398" t="str">
            <v>n/a</v>
          </cell>
          <cell r="O398" t="str">
            <v>Selfon</v>
          </cell>
          <cell r="P398" t="str">
            <v>Ginsberg</v>
          </cell>
          <cell r="S398">
            <v>40816</v>
          </cell>
          <cell r="T398">
            <v>2011</v>
          </cell>
          <cell r="U398">
            <v>3</v>
          </cell>
          <cell r="V398">
            <v>1</v>
          </cell>
          <cell r="X398">
            <v>1750.1253629672599</v>
          </cell>
          <cell r="AC398">
            <v>137.753668</v>
          </cell>
          <cell r="AE398">
            <v>-34.717433</v>
          </cell>
          <cell r="AF398">
            <v>137</v>
          </cell>
          <cell r="AJ398">
            <v>104.86480722562295</v>
          </cell>
          <cell r="AR398">
            <v>2095.026405192883</v>
          </cell>
          <cell r="AY398">
            <v>1703.3397869999999</v>
          </cell>
          <cell r="AZ398">
            <v>104.86480722562295</v>
          </cell>
          <cell r="BA398">
            <v>1808.2045942256229</v>
          </cell>
          <cell r="BB398">
            <v>286.82181096726003</v>
          </cell>
          <cell r="BE398">
            <v>2285.6959896869598</v>
          </cell>
          <cell r="BF398">
            <v>-215.75439486376996</v>
          </cell>
          <cell r="BG398">
            <v>0.12403556</v>
          </cell>
          <cell r="BH398">
            <v>0</v>
          </cell>
          <cell r="BI398">
            <v>-1.522875</v>
          </cell>
          <cell r="BJ398">
            <v>0</v>
          </cell>
          <cell r="BK398">
            <v>0</v>
          </cell>
          <cell r="BL398">
            <v>-112.619758</v>
          </cell>
          <cell r="BM398">
            <v>139.10340780969312</v>
          </cell>
          <cell r="BN398">
            <v>241.86480722562294</v>
          </cell>
          <cell r="BO398">
            <v>2095.026405192883</v>
          </cell>
          <cell r="BP398">
            <v>0</v>
          </cell>
          <cell r="BS398">
            <v>2285.6959896869598</v>
          </cell>
          <cell r="BT398">
            <v>2095.026405192883</v>
          </cell>
          <cell r="BU398">
            <v>1703.3397869999999</v>
          </cell>
          <cell r="BV398">
            <v>104.86480722562295</v>
          </cell>
          <cell r="BW398">
            <v>1808.2045942256229</v>
          </cell>
          <cell r="BX398">
            <v>286.82181096726003</v>
          </cell>
          <cell r="BY398">
            <v>-215.75439486376996</v>
          </cell>
          <cell r="BZ398">
            <v>0.12403556</v>
          </cell>
          <cell r="CA398">
            <v>0</v>
          </cell>
          <cell r="CB398">
            <v>-1.522875</v>
          </cell>
          <cell r="CC398">
            <v>0</v>
          </cell>
          <cell r="CD398">
            <v>0</v>
          </cell>
          <cell r="CE398">
            <v>-112.619758</v>
          </cell>
          <cell r="CF398">
            <v>139.10340780969312</v>
          </cell>
          <cell r="CG398">
            <v>0</v>
          </cell>
          <cell r="CH398">
            <v>0</v>
          </cell>
          <cell r="CJ398">
            <v>1999.2159844159298</v>
          </cell>
          <cell r="CK398">
            <v>-79.096200560000014</v>
          </cell>
          <cell r="CL398">
            <v>0.12403556</v>
          </cell>
          <cell r="CM398">
            <v>0</v>
          </cell>
          <cell r="CN398">
            <v>-1.522875</v>
          </cell>
          <cell r="CO398">
            <v>0</v>
          </cell>
          <cell r="CP398">
            <v>0</v>
          </cell>
          <cell r="CQ398">
            <v>-112.619758</v>
          </cell>
          <cell r="CR398">
            <v>0</v>
          </cell>
          <cell r="CS398">
            <v>2.1034078096931239</v>
          </cell>
          <cell r="CT398">
            <v>1808.2045942256229</v>
          </cell>
          <cell r="CU398">
            <v>102.76139941592983</v>
          </cell>
          <cell r="CV398">
            <v>0</v>
          </cell>
          <cell r="CW398">
            <v>0</v>
          </cell>
          <cell r="CX398">
            <v>0</v>
          </cell>
          <cell r="CY398" t="str">
            <v>End VBA</v>
          </cell>
          <cell r="DA398">
            <v>-79.096200560000014</v>
          </cell>
          <cell r="DB398">
            <v>0.12403556</v>
          </cell>
          <cell r="DC398">
            <v>0</v>
          </cell>
          <cell r="DD398">
            <v>-1.522875</v>
          </cell>
          <cell r="DE398">
            <v>0</v>
          </cell>
          <cell r="DF398">
            <v>0</v>
          </cell>
          <cell r="DG398">
            <v>-112.619758</v>
          </cell>
          <cell r="DH398">
            <v>0</v>
          </cell>
          <cell r="DI398">
            <v>2.1034078096931239</v>
          </cell>
          <cell r="DJ398">
            <v>0</v>
          </cell>
          <cell r="DK398">
            <v>1999.2159844159298</v>
          </cell>
          <cell r="DL398">
            <v>0</v>
          </cell>
          <cell r="DO398">
            <v>286.82181096726003</v>
          </cell>
        </row>
        <row r="399">
          <cell r="A399" t="str">
            <v>PE</v>
          </cell>
          <cell r="B399" t="str">
            <v>AP Alternative Assets, L.P.</v>
          </cell>
          <cell r="C399" t="str">
            <v>AAA</v>
          </cell>
          <cell r="D399" t="str">
            <v>AAA-PE</v>
          </cell>
          <cell r="E399" t="str">
            <v>AAA</v>
          </cell>
          <cell r="F399" t="str">
            <v>AAA</v>
          </cell>
          <cell r="G399" t="str">
            <v>n/a</v>
          </cell>
          <cell r="H399" t="str">
            <v>n/a</v>
          </cell>
          <cell r="I399" t="str">
            <v>Gross/Adjusted Assets/Investment</v>
          </cell>
          <cell r="J399" t="str">
            <v>Yes</v>
          </cell>
          <cell r="K399">
            <v>0</v>
          </cell>
          <cell r="M399" t="str">
            <v>TBD</v>
          </cell>
          <cell r="N399" t="str">
            <v>n/a</v>
          </cell>
          <cell r="O399" t="str">
            <v>Selfon</v>
          </cell>
          <cell r="P399" t="str">
            <v>Ginsberg</v>
          </cell>
          <cell r="S399">
            <v>40786</v>
          </cell>
          <cell r="T399">
            <v>2011</v>
          </cell>
          <cell r="U399">
            <v>2.6666666666666665</v>
          </cell>
          <cell r="V399">
            <v>1</v>
          </cell>
          <cell r="X399">
            <v>1934.9659220000001</v>
          </cell>
          <cell r="AC399">
            <v>168.85150899999999</v>
          </cell>
          <cell r="AE399">
            <v>-20.008120999999999</v>
          </cell>
          <cell r="AJ399">
            <v>105.42544266473745</v>
          </cell>
          <cell r="AN399">
            <v>0</v>
          </cell>
          <cell r="AR399">
            <v>2189.2347526647377</v>
          </cell>
          <cell r="AY399">
            <v>1934.9659220000001</v>
          </cell>
          <cell r="AZ399">
            <v>105.42544266473745</v>
          </cell>
          <cell r="BA399">
            <v>2040.3913646647375</v>
          </cell>
          <cell r="BB399">
            <v>148.84338800000023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105.42544266473745</v>
          </cell>
          <cell r="BO399">
            <v>0</v>
          </cell>
          <cell r="BP399">
            <v>0</v>
          </cell>
          <cell r="BS399">
            <v>0</v>
          </cell>
          <cell r="BT399">
            <v>2189.2347526647377</v>
          </cell>
          <cell r="BU399">
            <v>1934.9659220000001</v>
          </cell>
          <cell r="BV399">
            <v>105.42544266473745</v>
          </cell>
          <cell r="BW399">
            <v>2040.3913646647375</v>
          </cell>
          <cell r="BX399">
            <v>148.84338800000023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 t="str">
            <v>End VBA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O399">
            <v>148.84338800000023</v>
          </cell>
        </row>
        <row r="400">
          <cell r="A400" t="str">
            <v>PE</v>
          </cell>
          <cell r="B400" t="str">
            <v>AP Alternative Assets, L.P.</v>
          </cell>
          <cell r="C400" t="str">
            <v>AAA</v>
          </cell>
          <cell r="D400" t="str">
            <v>AAA-PE</v>
          </cell>
          <cell r="E400" t="str">
            <v>AAA</v>
          </cell>
          <cell r="F400" t="str">
            <v>AAA</v>
          </cell>
          <cell r="G400" t="str">
            <v>n/a</v>
          </cell>
          <cell r="H400" t="str">
            <v>n/a</v>
          </cell>
          <cell r="I400" t="str">
            <v>Gross/Adjusted Assets/Investment</v>
          </cell>
          <cell r="J400" t="str">
            <v>Yes</v>
          </cell>
          <cell r="K400">
            <v>0</v>
          </cell>
          <cell r="M400" t="str">
            <v>TBD</v>
          </cell>
          <cell r="N400" t="str">
            <v>n/a</v>
          </cell>
          <cell r="O400" t="str">
            <v>Selfon</v>
          </cell>
          <cell r="P400" t="str">
            <v>Ginsberg</v>
          </cell>
          <cell r="S400">
            <v>40755</v>
          </cell>
          <cell r="T400">
            <v>2011</v>
          </cell>
          <cell r="U400">
            <v>2.3333333333333335</v>
          </cell>
          <cell r="V400">
            <v>1</v>
          </cell>
          <cell r="X400">
            <v>2067.8213803712201</v>
          </cell>
          <cell r="AC400">
            <v>155.84475927</v>
          </cell>
          <cell r="AH400">
            <v>-20.041528682092402</v>
          </cell>
          <cell r="AJ400">
            <v>103.53913634845365</v>
          </cell>
          <cell r="AR400">
            <v>2307.1637473075812</v>
          </cell>
          <cell r="AY400">
            <v>2009.6820107328899</v>
          </cell>
          <cell r="AZ400">
            <v>103.53913634845365</v>
          </cell>
          <cell r="BA400">
            <v>2113.2211470813436</v>
          </cell>
          <cell r="BB400">
            <v>193.94260022623757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103.53913634845365</v>
          </cell>
          <cell r="BO400">
            <v>0</v>
          </cell>
          <cell r="BP400">
            <v>0</v>
          </cell>
          <cell r="BS400">
            <v>0</v>
          </cell>
          <cell r="BT400">
            <v>2307.1637473075812</v>
          </cell>
          <cell r="BU400">
            <v>2009.6820107328899</v>
          </cell>
          <cell r="BV400">
            <v>103.53913634845365</v>
          </cell>
          <cell r="BW400">
            <v>2113.2211470813436</v>
          </cell>
          <cell r="BX400">
            <v>193.94260022623757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 t="str">
            <v>End VBA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O400">
            <v>193.94260022623757</v>
          </cell>
        </row>
        <row r="401">
          <cell r="A401" t="str">
            <v>PE</v>
          </cell>
          <cell r="B401" t="str">
            <v>AP Alternative Assets, L.P.</v>
          </cell>
          <cell r="C401" t="str">
            <v>AAA</v>
          </cell>
          <cell r="D401" t="str">
            <v>AAA-PE</v>
          </cell>
          <cell r="E401" t="str">
            <v>AAA</v>
          </cell>
          <cell r="F401" t="str">
            <v>AAA</v>
          </cell>
          <cell r="G401" t="str">
            <v>n/a</v>
          </cell>
          <cell r="H401" t="str">
            <v>n/a</v>
          </cell>
          <cell r="I401" t="str">
            <v>Gross/Adjusted Assets/Investment</v>
          </cell>
          <cell r="J401" t="str">
            <v>Yes</v>
          </cell>
          <cell r="K401">
            <v>0</v>
          </cell>
          <cell r="M401" t="str">
            <v>TBD</v>
          </cell>
          <cell r="N401" t="str">
            <v>n/a</v>
          </cell>
          <cell r="O401" t="str">
            <v>Selfon</v>
          </cell>
          <cell r="P401" t="str">
            <v>Ginsberg</v>
          </cell>
          <cell r="S401">
            <v>40724</v>
          </cell>
          <cell r="T401">
            <v>2011</v>
          </cell>
          <cell r="U401">
            <v>2</v>
          </cell>
          <cell r="V401">
            <v>1</v>
          </cell>
          <cell r="X401">
            <v>2002.62499127103</v>
          </cell>
          <cell r="AC401">
            <v>228.704599</v>
          </cell>
          <cell r="AE401">
            <v>-48.395000000000003</v>
          </cell>
          <cell r="AJ401">
            <v>102.76139941592983</v>
          </cell>
          <cell r="AN401">
            <v>0</v>
          </cell>
          <cell r="AR401">
            <v>2285.6959896869598</v>
          </cell>
          <cell r="AY401">
            <v>1896.454585</v>
          </cell>
          <cell r="AZ401">
            <v>102.76139941592983</v>
          </cell>
          <cell r="BA401">
            <v>1999.2159844159298</v>
          </cell>
          <cell r="BB401">
            <v>286.48000527103</v>
          </cell>
          <cell r="BE401">
            <v>2261.0734507062207</v>
          </cell>
          <cell r="BF401">
            <v>53.115449236040064</v>
          </cell>
          <cell r="BG401">
            <v>0.30749391999999998</v>
          </cell>
          <cell r="BH401">
            <v>0</v>
          </cell>
          <cell r="BI401">
            <v>-27.953668440000001</v>
          </cell>
          <cell r="BJ401">
            <v>0</v>
          </cell>
          <cell r="BK401">
            <v>0</v>
          </cell>
          <cell r="BL401">
            <v>0</v>
          </cell>
          <cell r="BM401">
            <v>-0.84673573530092483</v>
          </cell>
          <cell r="BN401">
            <v>102.76139941592983</v>
          </cell>
          <cell r="BO401">
            <v>2285.6959896869598</v>
          </cell>
          <cell r="BP401">
            <v>0</v>
          </cell>
          <cell r="BS401">
            <v>2261.0734507062207</v>
          </cell>
          <cell r="BT401">
            <v>2285.6959896869598</v>
          </cell>
          <cell r="BU401">
            <v>1896.454585</v>
          </cell>
          <cell r="BV401">
            <v>102.76139941592983</v>
          </cell>
          <cell r="BW401">
            <v>1999.2159844159298</v>
          </cell>
          <cell r="BX401">
            <v>286.48000527103</v>
          </cell>
          <cell r="BY401">
            <v>53.115449236040064</v>
          </cell>
          <cell r="BZ401">
            <v>0.30749391999999998</v>
          </cell>
          <cell r="CA401">
            <v>0</v>
          </cell>
          <cell r="CB401">
            <v>-27.953668440000001</v>
          </cell>
          <cell r="CC401">
            <v>0</v>
          </cell>
          <cell r="CD401">
            <v>0</v>
          </cell>
          <cell r="CE401">
            <v>0</v>
          </cell>
          <cell r="CF401">
            <v>-0.84673573530092483</v>
          </cell>
          <cell r="CG401">
            <v>0</v>
          </cell>
          <cell r="CH401">
            <v>0</v>
          </cell>
          <cell r="CJ401">
            <v>2041.0281911512307</v>
          </cell>
          <cell r="CK401">
            <v>-13.319296479999966</v>
          </cell>
          <cell r="CL401">
            <v>0.30749392000006992</v>
          </cell>
          <cell r="CM401">
            <v>0</v>
          </cell>
          <cell r="CN401">
            <v>-27.953668440000012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-0.84673573530092483</v>
          </cell>
          <cell r="CT401">
            <v>1999.2159844159298</v>
          </cell>
          <cell r="CU401">
            <v>103.60813515123075</v>
          </cell>
          <cell r="CV401">
            <v>0</v>
          </cell>
          <cell r="CW401">
            <v>0</v>
          </cell>
          <cell r="CX401">
            <v>0</v>
          </cell>
          <cell r="CY401" t="str">
            <v>End VBA</v>
          </cell>
          <cell r="DA401">
            <v>-13.319296479999966</v>
          </cell>
          <cell r="DB401">
            <v>0.30749392000006992</v>
          </cell>
          <cell r="DC401">
            <v>0</v>
          </cell>
          <cell r="DD401">
            <v>-27.953668440000012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-0.84673573530092483</v>
          </cell>
          <cell r="DJ401">
            <v>0</v>
          </cell>
          <cell r="DK401">
            <v>2041.0281911512307</v>
          </cell>
          <cell r="DL401">
            <v>0</v>
          </cell>
          <cell r="DN401">
            <v>0</v>
          </cell>
          <cell r="DO401">
            <v>286.48000527103</v>
          </cell>
        </row>
        <row r="402">
          <cell r="A402" t="str">
            <v>PE</v>
          </cell>
          <cell r="B402" t="str">
            <v>AP Alternative Assets, L.P.</v>
          </cell>
          <cell r="C402" t="str">
            <v>AAA</v>
          </cell>
          <cell r="D402" t="str">
            <v>AAA-PE</v>
          </cell>
          <cell r="E402" t="str">
            <v>AAA</v>
          </cell>
          <cell r="F402" t="str">
            <v>AAA</v>
          </cell>
          <cell r="G402" t="str">
            <v>n/a</v>
          </cell>
          <cell r="H402" t="str">
            <v>n/a</v>
          </cell>
          <cell r="I402" t="str">
            <v>Gross/Adjusted Assets/Investment</v>
          </cell>
          <cell r="J402" t="str">
            <v>Yes</v>
          </cell>
          <cell r="K402">
            <v>0</v>
          </cell>
          <cell r="M402" t="str">
            <v>TBD</v>
          </cell>
          <cell r="N402" t="str">
            <v>n/a</v>
          </cell>
          <cell r="O402" t="str">
            <v>Selfon</v>
          </cell>
          <cell r="P402" t="str">
            <v>Ginsberg</v>
          </cell>
          <cell r="S402">
            <v>40694</v>
          </cell>
          <cell r="T402">
            <v>2011</v>
          </cell>
          <cell r="U402">
            <v>1.6666666666666667</v>
          </cell>
          <cell r="V402">
            <v>1</v>
          </cell>
          <cell r="X402">
            <v>1984.8081589999999</v>
          </cell>
          <cell r="AC402">
            <v>376.464</v>
          </cell>
          <cell r="AJ402">
            <v>101.29263119724254</v>
          </cell>
          <cell r="AR402">
            <v>2462.5647901972425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1961.8786809999999</v>
          </cell>
          <cell r="AZ402">
            <v>101.29263119724254</v>
          </cell>
          <cell r="BA402">
            <v>2063.1713121972425</v>
          </cell>
          <cell r="BB402">
            <v>399.39347799999996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101.29263119724254</v>
          </cell>
          <cell r="BO402">
            <v>0</v>
          </cell>
          <cell r="BP402">
            <v>0</v>
          </cell>
          <cell r="BS402">
            <v>0</v>
          </cell>
          <cell r="BT402">
            <v>2462.5647901972425</v>
          </cell>
          <cell r="BU402">
            <v>1961.8786809999999</v>
          </cell>
          <cell r="BV402">
            <v>101.29263119724254</v>
          </cell>
          <cell r="BW402">
            <v>2063.1713121972425</v>
          </cell>
          <cell r="BX402">
            <v>399.39347799999996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 t="str">
            <v>End VBA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O402">
            <v>399.39347799999996</v>
          </cell>
        </row>
        <row r="403">
          <cell r="A403" t="str">
            <v>PE</v>
          </cell>
          <cell r="B403" t="str">
            <v>AP Alternative Assets, L.P.</v>
          </cell>
          <cell r="C403" t="str">
            <v>AAA</v>
          </cell>
          <cell r="D403" t="str">
            <v>AAA-PE</v>
          </cell>
          <cell r="E403" t="str">
            <v>AAA</v>
          </cell>
          <cell r="F403" t="str">
            <v>AAA</v>
          </cell>
          <cell r="G403" t="str">
            <v>n/a</v>
          </cell>
          <cell r="H403" t="str">
            <v>n/a</v>
          </cell>
          <cell r="I403" t="str">
            <v>Gross/Adjusted Assets/Investment</v>
          </cell>
          <cell r="J403" t="str">
            <v>Yes</v>
          </cell>
          <cell r="K403">
            <v>0</v>
          </cell>
          <cell r="M403" t="str">
            <v>TBD</v>
          </cell>
          <cell r="N403" t="str">
            <v>n/a</v>
          </cell>
          <cell r="O403" t="str">
            <v>Selfon</v>
          </cell>
          <cell r="P403" t="str">
            <v>Ginsberg</v>
          </cell>
          <cell r="S403">
            <v>40633</v>
          </cell>
          <cell r="T403">
            <v>2011</v>
          </cell>
          <cell r="U403">
            <v>1</v>
          </cell>
          <cell r="V403">
            <v>1</v>
          </cell>
          <cell r="X403">
            <v>1929.84891513499</v>
          </cell>
          <cell r="Y403">
            <v>0</v>
          </cell>
          <cell r="AC403">
            <v>401.11640041999999</v>
          </cell>
          <cell r="AE403">
            <v>-173.5</v>
          </cell>
          <cell r="AF403">
            <v>0</v>
          </cell>
          <cell r="AH403">
            <v>0</v>
          </cell>
          <cell r="AJ403">
            <v>103.60813515123075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2261.0734507062207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1937.4200559999999</v>
          </cell>
          <cell r="AZ403">
            <v>103.60813515123075</v>
          </cell>
          <cell r="BA403">
            <v>2041.0281911512307</v>
          </cell>
          <cell r="BB403">
            <v>220.04525955499003</v>
          </cell>
          <cell r="BE403">
            <v>2141.3883540000002</v>
          </cell>
          <cell r="BF403">
            <v>42.004871554989762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100</v>
          </cell>
          <cell r="BL403">
            <v>0</v>
          </cell>
          <cell r="BM403">
            <v>-22.319774848769242</v>
          </cell>
          <cell r="BN403">
            <v>103.60813515123075</v>
          </cell>
          <cell r="BO403">
            <v>2261.0734507062207</v>
          </cell>
          <cell r="BP403">
            <v>0</v>
          </cell>
          <cell r="BS403">
            <v>2141.3883540000002</v>
          </cell>
          <cell r="BT403">
            <v>2261.0734507062207</v>
          </cell>
          <cell r="BU403">
            <v>1937.4200559999999</v>
          </cell>
          <cell r="BV403">
            <v>103.60813515123075</v>
          </cell>
          <cell r="BW403">
            <v>2041.0281911512307</v>
          </cell>
          <cell r="BX403">
            <v>220.04525955499003</v>
          </cell>
          <cell r="BY403">
            <v>42.004871554989762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100</v>
          </cell>
          <cell r="CE403">
            <v>0</v>
          </cell>
          <cell r="CF403">
            <v>-22.319774848769242</v>
          </cell>
          <cell r="CG403">
            <v>0</v>
          </cell>
          <cell r="CH403">
            <v>0</v>
          </cell>
          <cell r="CJ403">
            <v>1965.3625349999998</v>
          </cell>
          <cell r="CK403">
            <v>76.885431000000153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-1.2197748487692479</v>
          </cell>
          <cell r="CT403">
            <v>2041.0281911512307</v>
          </cell>
          <cell r="CU403">
            <v>104.82791</v>
          </cell>
          <cell r="CV403">
            <v>0</v>
          </cell>
          <cell r="CW403">
            <v>0</v>
          </cell>
          <cell r="CX403">
            <v>0</v>
          </cell>
          <cell r="CY403" t="str">
            <v>End VBA</v>
          </cell>
          <cell r="DA403">
            <v>76.885431000000153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-1.2197748487692479</v>
          </cell>
          <cell r="DJ403">
            <v>0</v>
          </cell>
          <cell r="DK403">
            <v>1965.3625349999998</v>
          </cell>
          <cell r="DL403">
            <v>0</v>
          </cell>
          <cell r="DO403">
            <v>220.04525955499003</v>
          </cell>
        </row>
        <row r="404">
          <cell r="A404" t="str">
            <v>PE</v>
          </cell>
          <cell r="B404" t="str">
            <v>AP Alternative Assets, L.P.</v>
          </cell>
          <cell r="C404" t="str">
            <v>AAA</v>
          </cell>
          <cell r="D404" t="str">
            <v>AAA-PE</v>
          </cell>
          <cell r="E404" t="str">
            <v>AAA</v>
          </cell>
          <cell r="F404" t="str">
            <v>AAA</v>
          </cell>
          <cell r="G404" t="str">
            <v>n/a</v>
          </cell>
          <cell r="H404" t="str">
            <v>n/a</v>
          </cell>
          <cell r="I404" t="str">
            <v>Gross/Adjusted Assets/Investment</v>
          </cell>
          <cell r="J404" t="str">
            <v>Yes</v>
          </cell>
          <cell r="K404">
            <v>0</v>
          </cell>
          <cell r="M404" t="str">
            <v>TBD</v>
          </cell>
          <cell r="N404" t="str">
            <v>n/a</v>
          </cell>
          <cell r="O404" t="str">
            <v>Selfon</v>
          </cell>
          <cell r="P404" t="str">
            <v>Ginsberg</v>
          </cell>
          <cell r="S404">
            <v>40543</v>
          </cell>
          <cell r="T404">
            <v>2010</v>
          </cell>
          <cell r="U404">
            <v>4</v>
          </cell>
          <cell r="V404">
            <v>1</v>
          </cell>
          <cell r="X404">
            <v>1839.3615420000001</v>
          </cell>
          <cell r="Y404">
            <v>0</v>
          </cell>
          <cell r="AC404">
            <v>349.59890200000001</v>
          </cell>
          <cell r="AE404">
            <v>-152.4</v>
          </cell>
          <cell r="AF404">
            <v>0</v>
          </cell>
          <cell r="AH404">
            <v>0</v>
          </cell>
          <cell r="AJ404">
            <v>104.82791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2141.3883540000002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1860.5346249999998</v>
          </cell>
          <cell r="AZ404">
            <v>104.82791</v>
          </cell>
          <cell r="BA404">
            <v>1965.3625349999998</v>
          </cell>
          <cell r="BB404">
            <v>176.02581900000041</v>
          </cell>
          <cell r="BE404">
            <v>1963.4576866996283</v>
          </cell>
          <cell r="BF404">
            <v>393.29084300000011</v>
          </cell>
          <cell r="BG404">
            <v>3.0999999999999972E-2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-228.1</v>
          </cell>
          <cell r="BM404">
            <v>12.708824300371745</v>
          </cell>
          <cell r="BN404">
            <v>104.82791</v>
          </cell>
          <cell r="BO404">
            <v>2141.3883540000002</v>
          </cell>
          <cell r="BP404">
            <v>0</v>
          </cell>
          <cell r="BS404">
            <v>1963.4576866996283</v>
          </cell>
          <cell r="BT404">
            <v>2141.3883540000002</v>
          </cell>
          <cell r="BU404">
            <v>1860.5346249999998</v>
          </cell>
          <cell r="BV404">
            <v>104.82791</v>
          </cell>
          <cell r="BW404">
            <v>1965.3625349999998</v>
          </cell>
          <cell r="BX404">
            <v>176.02581900000041</v>
          </cell>
          <cell r="BY404">
            <v>393.29084300000011</v>
          </cell>
          <cell r="BZ404">
            <v>3.0999999999999972E-2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-228.1</v>
          </cell>
          <cell r="CF404">
            <v>12.708824300371745</v>
          </cell>
          <cell r="CG404">
            <v>0</v>
          </cell>
          <cell r="CH404">
            <v>0</v>
          </cell>
          <cell r="CJ404">
            <v>1751.4200856996283</v>
          </cell>
          <cell r="CK404">
            <v>430.52062499999971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-219.8</v>
          </cell>
          <cell r="CR404">
            <v>0</v>
          </cell>
          <cell r="CS404">
            <v>3.2218243003717504</v>
          </cell>
          <cell r="CT404">
            <v>1965.3625349999998</v>
          </cell>
          <cell r="CU404">
            <v>101.60608569962825</v>
          </cell>
          <cell r="CV404">
            <v>0</v>
          </cell>
          <cell r="CW404">
            <v>0</v>
          </cell>
          <cell r="CX404">
            <v>2.2737367544323206E-13</v>
          </cell>
          <cell r="CY404" t="str">
            <v>End VBA</v>
          </cell>
          <cell r="DA404">
            <v>430.52062499999971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-219.8</v>
          </cell>
          <cell r="DH404">
            <v>0</v>
          </cell>
          <cell r="DI404">
            <v>3.2218243003717504</v>
          </cell>
          <cell r="DJ404">
            <v>0</v>
          </cell>
          <cell r="DK404">
            <v>1751.4200856996283</v>
          </cell>
          <cell r="DL404">
            <v>2.2737367544323206E-13</v>
          </cell>
          <cell r="DO404">
            <v>176.02581900000041</v>
          </cell>
        </row>
        <row r="405">
          <cell r="A405" t="str">
            <v>PE</v>
          </cell>
          <cell r="B405" t="str">
            <v>AP Alternative Assets, L.P.</v>
          </cell>
          <cell r="C405" t="str">
            <v>AAA</v>
          </cell>
          <cell r="D405" t="str">
            <v>AAA-PE</v>
          </cell>
          <cell r="E405" t="str">
            <v>AAA</v>
          </cell>
          <cell r="F405" t="str">
            <v>AAA</v>
          </cell>
          <cell r="G405" t="str">
            <v>n/a</v>
          </cell>
          <cell r="H405" t="str">
            <v>n/a</v>
          </cell>
          <cell r="I405" t="str">
            <v>Gross/Adjusted Assets/Investment</v>
          </cell>
          <cell r="J405" t="str">
            <v>Yes</v>
          </cell>
          <cell r="K405">
            <v>0</v>
          </cell>
          <cell r="M405" t="str">
            <v>TBD</v>
          </cell>
          <cell r="N405" t="str">
            <v>n/a</v>
          </cell>
          <cell r="O405" t="str">
            <v>Selfon</v>
          </cell>
          <cell r="P405" t="str">
            <v>Ginsberg</v>
          </cell>
          <cell r="S405">
            <v>40451</v>
          </cell>
          <cell r="T405">
            <v>2010</v>
          </cell>
          <cell r="U405">
            <v>3</v>
          </cell>
          <cell r="V405">
            <v>1</v>
          </cell>
          <cell r="X405">
            <v>1669.4397590000001</v>
          </cell>
          <cell r="Y405">
            <v>0</v>
          </cell>
          <cell r="AC405">
            <v>354.29884200000004</v>
          </cell>
          <cell r="AE405">
            <v>-161.887</v>
          </cell>
          <cell r="AF405">
            <v>0</v>
          </cell>
          <cell r="AH405">
            <v>0</v>
          </cell>
          <cell r="AJ405">
            <v>101.60608569962825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1963.4576866996283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1649.8140000000001</v>
          </cell>
          <cell r="AZ405">
            <v>101.60608569962825</v>
          </cell>
          <cell r="BA405">
            <v>1751.4200856996283</v>
          </cell>
          <cell r="BB405">
            <v>212.037601</v>
          </cell>
          <cell r="BE405">
            <v>1921.71297</v>
          </cell>
          <cell r="BF405">
            <v>107.15184800000002</v>
          </cell>
          <cell r="BG405">
            <v>3.0999999999999972E-2</v>
          </cell>
          <cell r="BH405">
            <v>0</v>
          </cell>
          <cell r="BI405">
            <v>-48.028247</v>
          </cell>
          <cell r="BJ405">
            <v>0</v>
          </cell>
          <cell r="BK405">
            <v>0</v>
          </cell>
          <cell r="BL405">
            <v>0</v>
          </cell>
          <cell r="BM405">
            <v>-17.409884300371743</v>
          </cell>
          <cell r="BN405">
            <v>101.60608569962825</v>
          </cell>
          <cell r="BO405">
            <v>1963.4576866996283</v>
          </cell>
          <cell r="BP405">
            <v>0</v>
          </cell>
          <cell r="BS405">
            <v>1921.71297</v>
          </cell>
          <cell r="BT405">
            <v>1963.4576866996283</v>
          </cell>
          <cell r="BU405">
            <v>1649.8140000000001</v>
          </cell>
          <cell r="BV405">
            <v>101.60608569962825</v>
          </cell>
          <cell r="BW405">
            <v>1751.4200856996283</v>
          </cell>
          <cell r="BX405">
            <v>212.037601</v>
          </cell>
          <cell r="BY405">
            <v>107.15184800000002</v>
          </cell>
          <cell r="BZ405">
            <v>3.0999999999999972E-2</v>
          </cell>
          <cell r="CA405">
            <v>0</v>
          </cell>
          <cell r="CB405">
            <v>-48.028247</v>
          </cell>
          <cell r="CC405">
            <v>0</v>
          </cell>
          <cell r="CD405">
            <v>0</v>
          </cell>
          <cell r="CE405">
            <v>0</v>
          </cell>
          <cell r="CF405">
            <v>-17.409884300371743</v>
          </cell>
          <cell r="CG405">
            <v>0</v>
          </cell>
          <cell r="CH405">
            <v>0</v>
          </cell>
          <cell r="CJ405">
            <v>1625.46397</v>
          </cell>
          <cell r="CK405">
            <v>170.39439760000005</v>
          </cell>
          <cell r="CL405">
            <v>0</v>
          </cell>
          <cell r="CM405">
            <v>0</v>
          </cell>
          <cell r="CN405">
            <v>-48.028397599999991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3.5901156996282566</v>
          </cell>
          <cell r="CT405">
            <v>1751.4200856996283</v>
          </cell>
          <cell r="CU405">
            <v>98.015969999999996</v>
          </cell>
          <cell r="CV405">
            <v>0</v>
          </cell>
          <cell r="CW405">
            <v>0</v>
          </cell>
          <cell r="CX405">
            <v>0</v>
          </cell>
          <cell r="CY405" t="str">
            <v>End VBA</v>
          </cell>
          <cell r="DA405">
            <v>170.39439760000005</v>
          </cell>
          <cell r="DB405">
            <v>0</v>
          </cell>
          <cell r="DC405">
            <v>0</v>
          </cell>
          <cell r="DD405">
            <v>-48.028397599999991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3.5901156996282566</v>
          </cell>
          <cell r="DJ405">
            <v>0</v>
          </cell>
          <cell r="DK405">
            <v>1625.46397</v>
          </cell>
          <cell r="DL405">
            <v>0</v>
          </cell>
          <cell r="DO405">
            <v>212.037601</v>
          </cell>
        </row>
        <row r="406">
          <cell r="A406" t="str">
            <v>PE</v>
          </cell>
          <cell r="B406" t="str">
            <v>AP Alternative Assets, L.P.</v>
          </cell>
          <cell r="C406" t="str">
            <v>AAA</v>
          </cell>
          <cell r="D406" t="str">
            <v>AAA-PE</v>
          </cell>
          <cell r="E406" t="str">
            <v>AAA</v>
          </cell>
          <cell r="F406" t="str">
            <v>AAA</v>
          </cell>
          <cell r="G406" t="str">
            <v>n/a</v>
          </cell>
          <cell r="H406" t="str">
            <v>n/a</v>
          </cell>
          <cell r="I406" t="str">
            <v>Gross/Adjusted Assets/Investment</v>
          </cell>
          <cell r="J406" t="str">
            <v>Yes</v>
          </cell>
          <cell r="K406">
            <v>0</v>
          </cell>
          <cell r="M406" t="str">
            <v>TBD</v>
          </cell>
          <cell r="N406" t="str">
            <v>n/a</v>
          </cell>
          <cell r="O406" t="str">
            <v>Selfon</v>
          </cell>
          <cell r="P406" t="str">
            <v>Ginsberg</v>
          </cell>
          <cell r="S406">
            <v>40359</v>
          </cell>
          <cell r="T406">
            <v>2010</v>
          </cell>
          <cell r="U406">
            <v>2</v>
          </cell>
          <cell r="V406">
            <v>1</v>
          </cell>
          <cell r="X406">
            <v>1592.182</v>
          </cell>
          <cell r="Y406">
            <v>0</v>
          </cell>
          <cell r="AC406">
            <v>372.40199999999999</v>
          </cell>
          <cell r="AE406">
            <v>-140.887</v>
          </cell>
          <cell r="AF406">
            <v>0</v>
          </cell>
          <cell r="AH406">
            <v>0</v>
          </cell>
          <cell r="AJ406">
            <v>98.015969999999996</v>
          </cell>
          <cell r="AR406">
            <v>1921.71297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1527.4480000000001</v>
          </cell>
          <cell r="AZ406">
            <v>98.015969999999996</v>
          </cell>
          <cell r="BA406">
            <v>1625.46397</v>
          </cell>
          <cell r="BB406">
            <v>296.24900000000002</v>
          </cell>
          <cell r="BE406">
            <v>1953.8554404661224</v>
          </cell>
          <cell r="BF406">
            <v>-9.4907553499999651</v>
          </cell>
          <cell r="BG406">
            <v>0.28600000000000003</v>
          </cell>
          <cell r="BH406">
            <v>0</v>
          </cell>
          <cell r="BI406">
            <v>-7.5339999999999998</v>
          </cell>
          <cell r="BJ406">
            <v>0</v>
          </cell>
          <cell r="BK406">
            <v>0</v>
          </cell>
          <cell r="BL406">
            <v>0</v>
          </cell>
          <cell r="BM406">
            <v>-15.403715116122441</v>
          </cell>
          <cell r="BN406">
            <v>98.015969999999996</v>
          </cell>
          <cell r="BO406">
            <v>1921.71297</v>
          </cell>
          <cell r="BP406">
            <v>0</v>
          </cell>
          <cell r="BS406">
            <v>1953.8554404661224</v>
          </cell>
          <cell r="BT406">
            <v>1921.71297</v>
          </cell>
          <cell r="BU406">
            <v>1527.4480000000001</v>
          </cell>
          <cell r="BV406">
            <v>98.015969999999996</v>
          </cell>
          <cell r="BW406">
            <v>1625.46397</v>
          </cell>
          <cell r="BX406">
            <v>296.24900000000002</v>
          </cell>
          <cell r="BY406">
            <v>-9.4907553499999651</v>
          </cell>
          <cell r="BZ406">
            <v>0.28600000000000003</v>
          </cell>
          <cell r="CA406">
            <v>0</v>
          </cell>
          <cell r="CB406">
            <v>-7.5339999999999998</v>
          </cell>
          <cell r="CC406">
            <v>0</v>
          </cell>
          <cell r="CD406">
            <v>0</v>
          </cell>
          <cell r="CE406">
            <v>0</v>
          </cell>
          <cell r="CF406">
            <v>-15.403715116122441</v>
          </cell>
          <cell r="CG406">
            <v>0</v>
          </cell>
          <cell r="CH406">
            <v>0</v>
          </cell>
          <cell r="CJ406">
            <v>1702.9716851161222</v>
          </cell>
          <cell r="CK406">
            <v>-71.368135179999712</v>
          </cell>
          <cell r="CL406">
            <v>0.28598435999992944</v>
          </cell>
          <cell r="CM406">
            <v>0</v>
          </cell>
          <cell r="CN406">
            <v>-7.5338491799999963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1.1082848838775732</v>
          </cell>
          <cell r="CT406">
            <v>1625.46397</v>
          </cell>
          <cell r="CU406">
            <v>96.907685116122423</v>
          </cell>
          <cell r="CV406">
            <v>0</v>
          </cell>
          <cell r="CW406">
            <v>0</v>
          </cell>
          <cell r="CX406">
            <v>0</v>
          </cell>
          <cell r="CY406" t="str">
            <v>End VBA</v>
          </cell>
          <cell r="DA406">
            <v>-71.368135179999712</v>
          </cell>
          <cell r="DB406">
            <v>0.28598435999992944</v>
          </cell>
          <cell r="DC406">
            <v>0</v>
          </cell>
          <cell r="DD406">
            <v>-7.5338491799999963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1.1082848838775732</v>
          </cell>
          <cell r="DJ406">
            <v>0</v>
          </cell>
          <cell r="DK406">
            <v>1702.9716851161222</v>
          </cell>
          <cell r="DL406">
            <v>0</v>
          </cell>
          <cell r="DN406">
            <v>0</v>
          </cell>
          <cell r="DO406">
            <v>296.24900000000002</v>
          </cell>
        </row>
        <row r="407">
          <cell r="A407" t="str">
            <v>PE</v>
          </cell>
          <cell r="B407" t="str">
            <v>AP Alternative Assets, L.P.</v>
          </cell>
          <cell r="C407" t="str">
            <v>AAA</v>
          </cell>
          <cell r="D407" t="str">
            <v>AAA-PE</v>
          </cell>
          <cell r="E407" t="str">
            <v>AAA</v>
          </cell>
          <cell r="F407" t="str">
            <v>AAA</v>
          </cell>
          <cell r="G407" t="str">
            <v>n/a</v>
          </cell>
          <cell r="H407" t="str">
            <v>n/a</v>
          </cell>
          <cell r="I407" t="str">
            <v>Gross/Adjusted Assets/Investment</v>
          </cell>
          <cell r="J407" t="str">
            <v>Yes</v>
          </cell>
          <cell r="K407">
            <v>0</v>
          </cell>
          <cell r="M407" t="str">
            <v>TBD</v>
          </cell>
          <cell r="N407" t="str">
            <v>n/a</v>
          </cell>
          <cell r="O407" t="str">
            <v>Selfon</v>
          </cell>
          <cell r="P407" t="str">
            <v>Ginsberg</v>
          </cell>
          <cell r="S407">
            <v>40268</v>
          </cell>
          <cell r="T407">
            <v>2010</v>
          </cell>
          <cell r="U407">
            <v>1</v>
          </cell>
          <cell r="V407">
            <v>1</v>
          </cell>
          <cell r="X407">
            <v>1576.65740125</v>
          </cell>
          <cell r="Y407">
            <v>0</v>
          </cell>
          <cell r="AC407">
            <v>479.6653541</v>
          </cell>
          <cell r="AE407">
            <v>-199.375</v>
          </cell>
          <cell r="AF407">
            <v>0</v>
          </cell>
          <cell r="AH407">
            <v>0</v>
          </cell>
          <cell r="AJ407">
            <v>96.907685116122423</v>
          </cell>
          <cell r="AR407">
            <v>1953.8554404661224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1606.0639999999999</v>
          </cell>
          <cell r="AZ407">
            <v>96.907685116122423</v>
          </cell>
          <cell r="BA407">
            <v>1702.9716851161222</v>
          </cell>
          <cell r="BB407">
            <v>250.88375535000023</v>
          </cell>
          <cell r="BE407">
            <v>1857.9572430369521</v>
          </cell>
          <cell r="BF407">
            <v>118.8853278800001</v>
          </cell>
          <cell r="BG407">
            <v>5.7000000000000002E-2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-23.044130450829812</v>
          </cell>
          <cell r="BN407">
            <v>96.907685116122423</v>
          </cell>
          <cell r="BO407">
            <v>1953.8554404661224</v>
          </cell>
          <cell r="BP407">
            <v>2.2737367544323206E-13</v>
          </cell>
          <cell r="BS407">
            <v>1857.9572430369521</v>
          </cell>
          <cell r="BT407">
            <v>1953.8554404661224</v>
          </cell>
          <cell r="BU407">
            <v>1606.0639999999999</v>
          </cell>
          <cell r="BV407">
            <v>96.907685116122423</v>
          </cell>
          <cell r="BW407">
            <v>1702.9716851161222</v>
          </cell>
          <cell r="BX407">
            <v>250.88375535000023</v>
          </cell>
          <cell r="BY407">
            <v>118.8853278800001</v>
          </cell>
          <cell r="BZ407">
            <v>5.7000000000000002E-2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-23.044130450829812</v>
          </cell>
          <cell r="CG407">
            <v>0</v>
          </cell>
          <cell r="CH407">
            <v>2.2737367544323206E-13</v>
          </cell>
          <cell r="CJ407">
            <v>1673.3218506326971</v>
          </cell>
          <cell r="CK407">
            <v>26.497198000000012</v>
          </cell>
          <cell r="CL407">
            <v>5.7076999999935651E-2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3.0955594834251912</v>
          </cell>
          <cell r="CT407">
            <v>1702.9716851161222</v>
          </cell>
          <cell r="CU407">
            <v>93.812125632697231</v>
          </cell>
          <cell r="CV407">
            <v>0</v>
          </cell>
          <cell r="CW407">
            <v>0</v>
          </cell>
          <cell r="CX407">
            <v>0</v>
          </cell>
          <cell r="CY407" t="str">
            <v>End VBA</v>
          </cell>
          <cell r="DA407">
            <v>26.497198000000012</v>
          </cell>
          <cell r="DB407">
            <v>5.7076999999935651E-2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3.0955594834251912</v>
          </cell>
          <cell r="DJ407">
            <v>0</v>
          </cell>
          <cell r="DK407">
            <v>1673.3218506326971</v>
          </cell>
          <cell r="DL407">
            <v>0</v>
          </cell>
          <cell r="DO407">
            <v>250.88375535000023</v>
          </cell>
        </row>
        <row r="408">
          <cell r="A408" t="str">
            <v>PE</v>
          </cell>
          <cell r="B408" t="str">
            <v>AP Alternative Assets, L.P.</v>
          </cell>
          <cell r="C408" t="str">
            <v>AAA</v>
          </cell>
          <cell r="D408" t="str">
            <v>AAA-PE</v>
          </cell>
          <cell r="E408" t="str">
            <v>AAA</v>
          </cell>
          <cell r="F408" t="str">
            <v>AAA</v>
          </cell>
          <cell r="G408" t="str">
            <v>n/a</v>
          </cell>
          <cell r="H408" t="str">
            <v>n/a</v>
          </cell>
          <cell r="I408" t="str">
            <v>Gross/Adjusted Assets/Investment</v>
          </cell>
          <cell r="J408" t="str">
            <v>Yes</v>
          </cell>
          <cell r="K408">
            <v>0</v>
          </cell>
          <cell r="M408" t="str">
            <v>TBD</v>
          </cell>
          <cell r="N408" t="str">
            <v>n/a</v>
          </cell>
          <cell r="O408" t="str">
            <v>Selfon</v>
          </cell>
          <cell r="P408" t="str">
            <v>Ginsberg</v>
          </cell>
          <cell r="S408">
            <v>40178</v>
          </cell>
          <cell r="T408">
            <v>2009</v>
          </cell>
          <cell r="U408">
            <v>4</v>
          </cell>
          <cell r="V408">
            <v>1</v>
          </cell>
          <cell r="X408">
            <v>1585.5097249999999</v>
          </cell>
          <cell r="Y408">
            <v>0</v>
          </cell>
          <cell r="AC408">
            <v>389.37070247000003</v>
          </cell>
          <cell r="AE408">
            <v>-210.73531006574501</v>
          </cell>
          <cell r="AF408">
            <v>0</v>
          </cell>
          <cell r="AH408">
            <v>0</v>
          </cell>
          <cell r="AJ408">
            <v>93.812125632697231</v>
          </cell>
          <cell r="AL408">
            <v>0</v>
          </cell>
          <cell r="AQ408">
            <v>0</v>
          </cell>
          <cell r="AR408">
            <v>1857.9572430369521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1579.5097249999999</v>
          </cell>
          <cell r="AZ408">
            <v>93.812125632697231</v>
          </cell>
          <cell r="BA408">
            <v>1673.3218506326971</v>
          </cell>
          <cell r="BB408">
            <v>184.63539240425507</v>
          </cell>
          <cell r="BE408">
            <v>2109.6940656199995</v>
          </cell>
          <cell r="BF408">
            <v>61.186361850000424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-312.92318443304777</v>
          </cell>
          <cell r="BN408">
            <v>93.812125632697231</v>
          </cell>
          <cell r="BO408">
            <v>1857.9572430369521</v>
          </cell>
          <cell r="BP408">
            <v>2.2737367544323206E-13</v>
          </cell>
          <cell r="BS408">
            <v>2109.6940656199995</v>
          </cell>
          <cell r="BT408">
            <v>1857.9572430369521</v>
          </cell>
          <cell r="BU408">
            <v>1579.5097249999999</v>
          </cell>
          <cell r="BV408">
            <v>93.812125632697231</v>
          </cell>
          <cell r="BW408">
            <v>1673.3218506326971</v>
          </cell>
          <cell r="BX408">
            <v>184.63539240425507</v>
          </cell>
          <cell r="BY408">
            <v>61.186361850000424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-312.92318443304777</v>
          </cell>
          <cell r="CG408">
            <v>0</v>
          </cell>
          <cell r="CH408">
            <v>2.2737367544323206E-13</v>
          </cell>
          <cell r="CJ408">
            <v>1639.4538668599998</v>
          </cell>
          <cell r="CK408">
            <v>50.055858140000012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-16.187874367302769</v>
          </cell>
          <cell r="CT408">
            <v>1673.3218506326971</v>
          </cell>
          <cell r="CU408">
            <v>110</v>
          </cell>
          <cell r="CV408">
            <v>0</v>
          </cell>
          <cell r="CW408">
            <v>0</v>
          </cell>
          <cell r="CX408">
            <v>0</v>
          </cell>
          <cell r="CY408" t="str">
            <v>End VBA</v>
          </cell>
          <cell r="DA408">
            <v>50.055858140000012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-16.187874367302769</v>
          </cell>
          <cell r="DJ408">
            <v>0</v>
          </cell>
          <cell r="DK408">
            <v>1639.4538668599998</v>
          </cell>
          <cell r="DL408">
            <v>0</v>
          </cell>
          <cell r="DO408">
            <v>184.63539240425507</v>
          </cell>
        </row>
        <row r="409">
          <cell r="A409" t="str">
            <v>PE</v>
          </cell>
          <cell r="B409" t="str">
            <v>AP Alternative Assets, L.P.</v>
          </cell>
          <cell r="C409" t="str">
            <v>AAA</v>
          </cell>
          <cell r="D409" t="str">
            <v>AAA-PE</v>
          </cell>
          <cell r="E409" t="str">
            <v>AAA</v>
          </cell>
          <cell r="F409" t="str">
            <v>AAA</v>
          </cell>
          <cell r="G409" t="str">
            <v>n/a</v>
          </cell>
          <cell r="H409" t="str">
            <v>n/a</v>
          </cell>
          <cell r="I409" t="str">
            <v>Gross/Adjusted Assets/Investment</v>
          </cell>
          <cell r="J409" t="str">
            <v>Yes</v>
          </cell>
          <cell r="K409">
            <v>0</v>
          </cell>
          <cell r="M409" t="str">
            <v>TBD</v>
          </cell>
          <cell r="N409" t="str">
            <v>n/a</v>
          </cell>
          <cell r="O409" t="str">
            <v>Selfon</v>
          </cell>
          <cell r="P409" t="str">
            <v>Ginsberg</v>
          </cell>
          <cell r="S409">
            <v>40086</v>
          </cell>
          <cell r="T409">
            <v>2009</v>
          </cell>
          <cell r="U409">
            <v>3</v>
          </cell>
          <cell r="V409">
            <v>1</v>
          </cell>
          <cell r="X409">
            <v>1529.4538668599998</v>
          </cell>
          <cell r="Y409">
            <v>0</v>
          </cell>
          <cell r="AC409">
            <v>634.24019875999954</v>
          </cell>
          <cell r="AE409">
            <v>-164</v>
          </cell>
          <cell r="AF409">
            <v>0</v>
          </cell>
          <cell r="AH409">
            <v>0</v>
          </cell>
          <cell r="AJ409">
            <v>110</v>
          </cell>
          <cell r="AL409">
            <v>0</v>
          </cell>
          <cell r="AQ409">
            <v>0</v>
          </cell>
          <cell r="AR409">
            <v>2109.6940656199995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1529.4538668599998</v>
          </cell>
          <cell r="AZ409">
            <v>110</v>
          </cell>
          <cell r="BA409">
            <v>1639.4538668599998</v>
          </cell>
          <cell r="BB409">
            <v>470.24019875999966</v>
          </cell>
          <cell r="BE409">
            <v>1811.31</v>
          </cell>
          <cell r="BF409">
            <v>289.75406561999955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8.6299999999999955</v>
          </cell>
          <cell r="BN409">
            <v>110</v>
          </cell>
          <cell r="BO409">
            <v>2109.6940656199995</v>
          </cell>
          <cell r="BP409">
            <v>0</v>
          </cell>
          <cell r="BS409">
            <v>1811.31</v>
          </cell>
          <cell r="BT409">
            <v>2109.6940656199995</v>
          </cell>
          <cell r="BU409">
            <v>1529.4538668599998</v>
          </cell>
          <cell r="BV409">
            <v>110</v>
          </cell>
          <cell r="BW409">
            <v>1639.4538668599998</v>
          </cell>
          <cell r="BX409">
            <v>470.24019875999966</v>
          </cell>
          <cell r="BY409">
            <v>289.75406561999955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8.6299999999999955</v>
          </cell>
          <cell r="CG409">
            <v>0</v>
          </cell>
          <cell r="CH409">
            <v>0</v>
          </cell>
          <cell r="CJ409">
            <v>1432.1439999999998</v>
          </cell>
          <cell r="CK409">
            <v>198.67986686000006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8.6299999999999955</v>
          </cell>
          <cell r="CT409">
            <v>1639.4538668599998</v>
          </cell>
          <cell r="CU409">
            <v>101.37</v>
          </cell>
          <cell r="CV409">
            <v>0</v>
          </cell>
          <cell r="CW409">
            <v>0</v>
          </cell>
          <cell r="CX409">
            <v>0</v>
          </cell>
          <cell r="CY409" t="str">
            <v>End VBA</v>
          </cell>
          <cell r="DA409">
            <v>198.67986686000006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8.6299999999999955</v>
          </cell>
          <cell r="DJ409">
            <v>0</v>
          </cell>
          <cell r="DK409">
            <v>1432.1439999999998</v>
          </cell>
          <cell r="DL409">
            <v>0</v>
          </cell>
          <cell r="DO409">
            <v>470.24019875999966</v>
          </cell>
        </row>
        <row r="410">
          <cell r="A410" t="str">
            <v>PE</v>
          </cell>
          <cell r="B410" t="str">
            <v>AP Alternative Assets, L.P.</v>
          </cell>
          <cell r="C410" t="str">
            <v>AAA</v>
          </cell>
          <cell r="D410" t="str">
            <v>AAA-PE</v>
          </cell>
          <cell r="E410" t="str">
            <v>AAA</v>
          </cell>
          <cell r="F410" t="str">
            <v>AAA</v>
          </cell>
          <cell r="G410" t="str">
            <v>n/a</v>
          </cell>
          <cell r="H410" t="str">
            <v>n/a</v>
          </cell>
          <cell r="I410" t="str">
            <v>Gross/Adjusted Assets/Investment</v>
          </cell>
          <cell r="J410" t="str">
            <v>Yes</v>
          </cell>
          <cell r="K410">
            <v>0</v>
          </cell>
          <cell r="M410" t="str">
            <v>TBD</v>
          </cell>
          <cell r="N410" t="str">
            <v>n/a</v>
          </cell>
          <cell r="O410" t="str">
            <v>Selfon</v>
          </cell>
          <cell r="P410" t="str">
            <v>Ginsberg</v>
          </cell>
          <cell r="S410">
            <v>39994</v>
          </cell>
          <cell r="T410">
            <v>2009</v>
          </cell>
          <cell r="U410">
            <v>2</v>
          </cell>
          <cell r="V410">
            <v>1</v>
          </cell>
          <cell r="X410">
            <v>1330.7739999999999</v>
          </cell>
          <cell r="Y410">
            <v>0</v>
          </cell>
          <cell r="AC410">
            <v>543.16600000000005</v>
          </cell>
          <cell r="AE410">
            <v>-164</v>
          </cell>
          <cell r="AF410">
            <v>0</v>
          </cell>
          <cell r="AH410">
            <v>0</v>
          </cell>
          <cell r="AJ410">
            <v>101.37</v>
          </cell>
          <cell r="AL410">
            <v>0</v>
          </cell>
          <cell r="AQ410">
            <v>0</v>
          </cell>
          <cell r="AR410">
            <v>1811.31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1330.7739999999999</v>
          </cell>
          <cell r="AZ410">
            <v>101.37</v>
          </cell>
          <cell r="BA410">
            <v>1432.1439999999998</v>
          </cell>
          <cell r="BB410">
            <v>379.16600000000017</v>
          </cell>
          <cell r="BE410">
            <v>1416.0349999999999</v>
          </cell>
          <cell r="BF410">
            <v>243.90500000000009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151.37</v>
          </cell>
          <cell r="BN410">
            <v>101.37</v>
          </cell>
          <cell r="BO410">
            <v>1811.31</v>
          </cell>
          <cell r="BP410">
            <v>0</v>
          </cell>
          <cell r="BS410">
            <v>1416.0349999999999</v>
          </cell>
          <cell r="BT410">
            <v>1811.31</v>
          </cell>
          <cell r="BU410">
            <v>1330.7739999999999</v>
          </cell>
          <cell r="BV410">
            <v>101.37</v>
          </cell>
          <cell r="BW410">
            <v>1432.1439999999998</v>
          </cell>
          <cell r="BX410">
            <v>379.16600000000017</v>
          </cell>
          <cell r="BY410">
            <v>243.90500000000009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151.37</v>
          </cell>
          <cell r="CG410">
            <v>0</v>
          </cell>
          <cell r="CH410">
            <v>0</v>
          </cell>
          <cell r="CJ410">
            <v>1076.107</v>
          </cell>
          <cell r="CK410">
            <v>254.6669999999998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101.37</v>
          </cell>
          <cell r="CT410">
            <v>1432.1439999999998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 t="str">
            <v>End VBA</v>
          </cell>
          <cell r="DA410">
            <v>254.6669999999998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101.37</v>
          </cell>
          <cell r="DJ410">
            <v>0</v>
          </cell>
          <cell r="DK410">
            <v>1076.107</v>
          </cell>
          <cell r="DL410">
            <v>0</v>
          </cell>
          <cell r="DO410">
            <v>379.16600000000017</v>
          </cell>
        </row>
        <row r="411">
          <cell r="A411" t="str">
            <v>PE</v>
          </cell>
          <cell r="B411" t="str">
            <v>AP Alternative Assets, L.P.</v>
          </cell>
          <cell r="C411" t="str">
            <v>AAA</v>
          </cell>
          <cell r="D411" t="str">
            <v>AAA-PE</v>
          </cell>
          <cell r="E411" t="str">
            <v>AAA</v>
          </cell>
          <cell r="F411" t="str">
            <v>AAA</v>
          </cell>
          <cell r="G411" t="str">
            <v>n/a</v>
          </cell>
          <cell r="H411" t="str">
            <v>n/a</v>
          </cell>
          <cell r="I411" t="str">
            <v>Gross/Adjusted Assets/Investment</v>
          </cell>
          <cell r="J411" t="str">
            <v>Yes</v>
          </cell>
          <cell r="K411">
            <v>0</v>
          </cell>
          <cell r="M411" t="str">
            <v>TBD</v>
          </cell>
          <cell r="N411" t="str">
            <v>n/a</v>
          </cell>
          <cell r="O411" t="str">
            <v>Selfon</v>
          </cell>
          <cell r="P411" t="str">
            <v>Ginsberg</v>
          </cell>
          <cell r="S411">
            <v>39903</v>
          </cell>
          <cell r="T411">
            <v>2009</v>
          </cell>
          <cell r="U411">
            <v>1</v>
          </cell>
          <cell r="V411">
            <v>1</v>
          </cell>
          <cell r="X411">
            <v>1076.107</v>
          </cell>
          <cell r="Y411">
            <v>0</v>
          </cell>
          <cell r="AC411">
            <v>553.928</v>
          </cell>
          <cell r="AE411">
            <v>-214</v>
          </cell>
          <cell r="AF411">
            <v>0</v>
          </cell>
          <cell r="AH411">
            <v>0</v>
          </cell>
          <cell r="AJ411">
            <v>0</v>
          </cell>
          <cell r="AL411">
            <v>0</v>
          </cell>
          <cell r="AQ411">
            <v>0</v>
          </cell>
          <cell r="AR411">
            <v>1416.0349999999999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1076.107</v>
          </cell>
          <cell r="AZ411">
            <v>0</v>
          </cell>
          <cell r="BA411">
            <v>1076.107</v>
          </cell>
          <cell r="BB411">
            <v>339.92799999999988</v>
          </cell>
          <cell r="BE411">
            <v>1707.0994438413575</v>
          </cell>
          <cell r="BF411">
            <v>-131.26599999999993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-159.79844384135768</v>
          </cell>
          <cell r="BN411">
            <v>0</v>
          </cell>
          <cell r="BO411">
            <v>1416.0349999999999</v>
          </cell>
          <cell r="BP411">
            <v>0</v>
          </cell>
          <cell r="BS411">
            <v>1707.0994438413575</v>
          </cell>
          <cell r="BT411">
            <v>1416.0349999999999</v>
          </cell>
          <cell r="BU411">
            <v>1076.107</v>
          </cell>
          <cell r="BV411">
            <v>0</v>
          </cell>
          <cell r="BW411">
            <v>1076.107</v>
          </cell>
          <cell r="BX411">
            <v>339.92799999999988</v>
          </cell>
          <cell r="BY411">
            <v>-131.26599999999993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-159.79844384135768</v>
          </cell>
          <cell r="CG411">
            <v>0</v>
          </cell>
          <cell r="CH411">
            <v>0</v>
          </cell>
          <cell r="CJ411">
            <v>1463.3154438413576</v>
          </cell>
          <cell r="CK411">
            <v>-231.50999999999993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-155.69844384135769</v>
          </cell>
          <cell r="CT411">
            <v>1076.107</v>
          </cell>
          <cell r="CU411">
            <v>155.69844384135769</v>
          </cell>
          <cell r="CV411">
            <v>0</v>
          </cell>
          <cell r="CW411">
            <v>0</v>
          </cell>
          <cell r="CX411">
            <v>0</v>
          </cell>
          <cell r="CY411" t="str">
            <v>End VBA</v>
          </cell>
          <cell r="DA411">
            <v>-231.50999999999993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-155.69844384135769</v>
          </cell>
          <cell r="DJ411">
            <v>0</v>
          </cell>
          <cell r="DK411">
            <v>1463.3154438413576</v>
          </cell>
          <cell r="DL411">
            <v>0</v>
          </cell>
          <cell r="DO411">
            <v>339.92799999999988</v>
          </cell>
        </row>
        <row r="412">
          <cell r="A412" t="str">
            <v>PE</v>
          </cell>
          <cell r="B412" t="str">
            <v>AP Alternative Assets, L.P.</v>
          </cell>
          <cell r="C412" t="str">
            <v>AAA</v>
          </cell>
          <cell r="D412" t="str">
            <v>AAA-PE</v>
          </cell>
          <cell r="E412" t="str">
            <v>AAA</v>
          </cell>
          <cell r="F412" t="str">
            <v>AAA</v>
          </cell>
          <cell r="G412" t="str">
            <v>n/a</v>
          </cell>
          <cell r="H412" t="str">
            <v>n/a</v>
          </cell>
          <cell r="I412" t="str">
            <v>Gross/Adjusted Assets/Investment</v>
          </cell>
          <cell r="J412" t="str">
            <v>Yes</v>
          </cell>
          <cell r="K412">
            <v>0</v>
          </cell>
          <cell r="M412" t="str">
            <v>TBD</v>
          </cell>
          <cell r="N412" t="str">
            <v>n/a</v>
          </cell>
          <cell r="O412" t="str">
            <v>Selfon</v>
          </cell>
          <cell r="P412" t="str">
            <v>Ginsberg</v>
          </cell>
          <cell r="S412">
            <v>39813</v>
          </cell>
          <cell r="T412">
            <v>2008</v>
          </cell>
          <cell r="U412">
            <v>4</v>
          </cell>
          <cell r="V412">
            <v>1</v>
          </cell>
          <cell r="X412">
            <v>1307.617</v>
          </cell>
          <cell r="Y412">
            <v>0</v>
          </cell>
          <cell r="AC412">
            <v>453.68400000000003</v>
          </cell>
          <cell r="AE412">
            <v>-209.9</v>
          </cell>
          <cell r="AF412">
            <v>0</v>
          </cell>
          <cell r="AH412">
            <v>0</v>
          </cell>
          <cell r="AJ412">
            <v>155.69844384135769</v>
          </cell>
          <cell r="AL412">
            <v>0</v>
          </cell>
          <cell r="AQ412">
            <v>0</v>
          </cell>
          <cell r="AR412">
            <v>1707.0994438413575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1307.617</v>
          </cell>
          <cell r="AZ412">
            <v>155.69844384135769</v>
          </cell>
          <cell r="BA412">
            <v>1463.3154438413576</v>
          </cell>
          <cell r="BB412">
            <v>243.78399999999988</v>
          </cell>
          <cell r="BE412">
            <v>2235.34</v>
          </cell>
          <cell r="BF412">
            <v>-698.03900000000033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169.79844384135768</v>
          </cell>
          <cell r="BN412">
            <v>155.69844384135769</v>
          </cell>
          <cell r="BO412">
            <v>1707.0994438413575</v>
          </cell>
          <cell r="BP412">
            <v>2.2737367544323206E-13</v>
          </cell>
          <cell r="BS412">
            <v>2235.34</v>
          </cell>
          <cell r="BT412">
            <v>1707.0994438413575</v>
          </cell>
          <cell r="BU412">
            <v>1307.617</v>
          </cell>
          <cell r="BV412">
            <v>155.69844384135769</v>
          </cell>
          <cell r="BW412">
            <v>1463.3154438413576</v>
          </cell>
          <cell r="BX412">
            <v>243.78399999999988</v>
          </cell>
          <cell r="BY412">
            <v>-698.03900000000033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169.79844384135768</v>
          </cell>
          <cell r="CG412">
            <v>0</v>
          </cell>
          <cell r="CH412">
            <v>2.2737367544323206E-13</v>
          </cell>
          <cell r="CJ412">
            <v>2103.9650000000001</v>
          </cell>
          <cell r="CK412">
            <v>-796.34800000000018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155.69844384135769</v>
          </cell>
          <cell r="CT412">
            <v>1463.3154438413576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 t="str">
            <v>End VBA</v>
          </cell>
          <cell r="DA412">
            <v>-796.34800000000018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155.69844384135769</v>
          </cell>
          <cell r="DJ412">
            <v>0</v>
          </cell>
          <cell r="DK412">
            <v>2103.9650000000001</v>
          </cell>
          <cell r="DL412">
            <v>0</v>
          </cell>
          <cell r="DO412">
            <v>243.78399999999988</v>
          </cell>
        </row>
        <row r="413">
          <cell r="A413" t="str">
            <v>PE</v>
          </cell>
          <cell r="B413" t="str">
            <v>AP Alternative Assets, L.P.</v>
          </cell>
          <cell r="C413" t="str">
            <v>AAA</v>
          </cell>
          <cell r="D413" t="str">
            <v>AAA-PE</v>
          </cell>
          <cell r="E413" t="str">
            <v>AAA</v>
          </cell>
          <cell r="F413" t="str">
            <v>AAA</v>
          </cell>
          <cell r="G413" t="str">
            <v>n/a</v>
          </cell>
          <cell r="H413" t="str">
            <v>n/a</v>
          </cell>
          <cell r="I413" t="str">
            <v>Gross/Adjusted Assets/Investment</v>
          </cell>
          <cell r="J413" t="str">
            <v>Yes</v>
          </cell>
          <cell r="K413">
            <v>0</v>
          </cell>
          <cell r="M413" t="str">
            <v>TBD</v>
          </cell>
          <cell r="N413" t="str">
            <v>n/a</v>
          </cell>
          <cell r="O413" t="str">
            <v>Selfon</v>
          </cell>
          <cell r="P413" t="str">
            <v>Ginsberg</v>
          </cell>
          <cell r="S413">
            <v>39721</v>
          </cell>
          <cell r="T413">
            <v>2008</v>
          </cell>
          <cell r="U413">
            <v>3</v>
          </cell>
          <cell r="V413">
            <v>1</v>
          </cell>
          <cell r="X413">
            <v>2103.9650000000001</v>
          </cell>
          <cell r="Y413">
            <v>0</v>
          </cell>
          <cell r="AC413">
            <v>355.375</v>
          </cell>
          <cell r="AE413">
            <v>-224</v>
          </cell>
          <cell r="AF413">
            <v>0</v>
          </cell>
          <cell r="AH413">
            <v>0</v>
          </cell>
          <cell r="AJ413">
            <v>0</v>
          </cell>
          <cell r="AL413">
            <v>0</v>
          </cell>
          <cell r="AQ413">
            <v>0</v>
          </cell>
          <cell r="AR413">
            <v>2235.34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2103.9650000000001</v>
          </cell>
          <cell r="AZ413">
            <v>0</v>
          </cell>
          <cell r="BA413">
            <v>2103.9650000000001</v>
          </cell>
          <cell r="BB413">
            <v>131.375</v>
          </cell>
          <cell r="BE413">
            <v>2504.5240000000003</v>
          </cell>
          <cell r="BF413">
            <v>-51.184000000000196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218</v>
          </cell>
          <cell r="BN413">
            <v>0</v>
          </cell>
          <cell r="BO413">
            <v>2235.34</v>
          </cell>
          <cell r="BP413">
            <v>0</v>
          </cell>
          <cell r="BS413">
            <v>2504.5240000000003</v>
          </cell>
          <cell r="BT413">
            <v>2235.34</v>
          </cell>
          <cell r="BU413">
            <v>2103.9650000000001</v>
          </cell>
          <cell r="BV413">
            <v>0</v>
          </cell>
          <cell r="BW413">
            <v>2103.9650000000001</v>
          </cell>
          <cell r="BX413">
            <v>131.375</v>
          </cell>
          <cell r="BY413">
            <v>-51.184000000000196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-218</v>
          </cell>
          <cell r="CG413">
            <v>0</v>
          </cell>
          <cell r="CH413">
            <v>0</v>
          </cell>
          <cell r="CJ413">
            <v>2509.8980000000001</v>
          </cell>
          <cell r="CK413">
            <v>-405.93299999999999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2103.9650000000001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 t="str">
            <v>End VBA</v>
          </cell>
          <cell r="DA413">
            <v>-405.93299999999999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2509.8980000000001</v>
          </cell>
          <cell r="DL413">
            <v>0</v>
          </cell>
          <cell r="DO413">
            <v>131.375</v>
          </cell>
        </row>
        <row r="414">
          <cell r="A414" t="str">
            <v>PE</v>
          </cell>
          <cell r="B414" t="str">
            <v>AP Alternative Assets, L.P.</v>
          </cell>
          <cell r="C414" t="str">
            <v>AAA</v>
          </cell>
          <cell r="D414" t="str">
            <v>AAA-PE</v>
          </cell>
          <cell r="E414" t="str">
            <v>AAA</v>
          </cell>
          <cell r="F414" t="str">
            <v>AAA</v>
          </cell>
          <cell r="G414" t="str">
            <v>n/a</v>
          </cell>
          <cell r="H414" t="str">
            <v>n/a</v>
          </cell>
          <cell r="I414" t="str">
            <v>Gross/Adjusted Assets/Investment</v>
          </cell>
          <cell r="J414" t="str">
            <v>Yes</v>
          </cell>
          <cell r="K414">
            <v>0</v>
          </cell>
          <cell r="M414" t="str">
            <v>TBD</v>
          </cell>
          <cell r="N414" t="str">
            <v>n/a</v>
          </cell>
          <cell r="O414" t="str">
            <v>Selfon</v>
          </cell>
          <cell r="P414" t="str">
            <v>Ginsberg</v>
          </cell>
          <cell r="S414">
            <v>39629</v>
          </cell>
          <cell r="T414">
            <v>2008</v>
          </cell>
          <cell r="U414">
            <v>2</v>
          </cell>
          <cell r="V414">
            <v>1</v>
          </cell>
          <cell r="X414">
            <v>2509.8980000000001</v>
          </cell>
          <cell r="Y414">
            <v>0</v>
          </cell>
          <cell r="AC414">
            <v>0.626</v>
          </cell>
          <cell r="AE414">
            <v>-6</v>
          </cell>
          <cell r="AF414">
            <v>0</v>
          </cell>
          <cell r="AH414">
            <v>0</v>
          </cell>
          <cell r="AJ414">
            <v>0</v>
          </cell>
          <cell r="AL414">
            <v>0</v>
          </cell>
          <cell r="AQ414">
            <v>0</v>
          </cell>
          <cell r="AR414">
            <v>2504.5240000000003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2509.8980000000001</v>
          </cell>
          <cell r="AZ414">
            <v>0</v>
          </cell>
          <cell r="BA414">
            <v>2509.8980000000001</v>
          </cell>
          <cell r="BB414">
            <v>-5.3739999999997963</v>
          </cell>
          <cell r="BE414">
            <v>2588.1390000000001</v>
          </cell>
          <cell r="BF414">
            <v>65.385000000000218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-149</v>
          </cell>
          <cell r="BN414">
            <v>0</v>
          </cell>
          <cell r="BO414">
            <v>2504.5240000000003</v>
          </cell>
          <cell r="BP414">
            <v>0</v>
          </cell>
          <cell r="BS414">
            <v>2588.1390000000001</v>
          </cell>
          <cell r="BT414">
            <v>2504.5240000000003</v>
          </cell>
          <cell r="BU414">
            <v>2509.8980000000001</v>
          </cell>
          <cell r="BV414">
            <v>0</v>
          </cell>
          <cell r="BW414">
            <v>2509.8980000000001</v>
          </cell>
          <cell r="BX414">
            <v>-5.3739999999997963</v>
          </cell>
          <cell r="BY414">
            <v>65.385000000000218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-149</v>
          </cell>
          <cell r="CG414">
            <v>0</v>
          </cell>
          <cell r="CH414">
            <v>0</v>
          </cell>
          <cell r="CJ414">
            <v>2392.4169999999999</v>
          </cell>
          <cell r="CK414">
            <v>117.48100000000022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2509.898000000000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 t="str">
            <v>End VBA</v>
          </cell>
          <cell r="DA414">
            <v>117.48100000000022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2392.4169999999999</v>
          </cell>
          <cell r="DL414">
            <v>0</v>
          </cell>
          <cell r="DO414">
            <v>-5.3739999999997963</v>
          </cell>
        </row>
        <row r="415">
          <cell r="A415" t="str">
            <v>PE</v>
          </cell>
          <cell r="B415" t="str">
            <v>AP Alternative Assets, L.P.</v>
          </cell>
          <cell r="C415" t="str">
            <v>AAA</v>
          </cell>
          <cell r="D415" t="str">
            <v>AAA-PE</v>
          </cell>
          <cell r="E415" t="str">
            <v>AAA</v>
          </cell>
          <cell r="F415" t="str">
            <v>AAA</v>
          </cell>
          <cell r="G415" t="str">
            <v>n/a</v>
          </cell>
          <cell r="H415" t="str">
            <v>n/a</v>
          </cell>
          <cell r="I415" t="str">
            <v>Gross/Adjusted Assets/Investment</v>
          </cell>
          <cell r="J415" t="str">
            <v>Yes</v>
          </cell>
          <cell r="K415">
            <v>0</v>
          </cell>
          <cell r="M415" t="str">
            <v>TBD</v>
          </cell>
          <cell r="N415" t="str">
            <v>n/a</v>
          </cell>
          <cell r="O415" t="str">
            <v>Selfon</v>
          </cell>
          <cell r="P415" t="str">
            <v>Ginsberg</v>
          </cell>
          <cell r="S415">
            <v>39538</v>
          </cell>
          <cell r="T415">
            <v>2008</v>
          </cell>
          <cell r="U415">
            <v>1</v>
          </cell>
          <cell r="V415">
            <v>1</v>
          </cell>
          <cell r="X415">
            <v>2392.4169999999999</v>
          </cell>
          <cell r="Y415">
            <v>0</v>
          </cell>
          <cell r="AC415">
            <v>52.722000000000001</v>
          </cell>
          <cell r="AE415">
            <v>143</v>
          </cell>
          <cell r="AF415">
            <v>0</v>
          </cell>
          <cell r="AH415">
            <v>0</v>
          </cell>
          <cell r="AJ415">
            <v>0</v>
          </cell>
          <cell r="AL415">
            <v>0</v>
          </cell>
          <cell r="AQ415">
            <v>0</v>
          </cell>
          <cell r="AR415">
            <v>2588.1390000000001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2392.4169999999999</v>
          </cell>
          <cell r="AZ415">
            <v>0</v>
          </cell>
          <cell r="BA415">
            <v>2392.4169999999999</v>
          </cell>
          <cell r="BB415">
            <v>195.72200000000021</v>
          </cell>
          <cell r="BE415">
            <v>2629.6730000000002</v>
          </cell>
          <cell r="BF415">
            <v>266.7829999999999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-308.31700000000001</v>
          </cell>
          <cell r="BN415">
            <v>0</v>
          </cell>
          <cell r="BO415">
            <v>2588.1390000000001</v>
          </cell>
          <cell r="BP415">
            <v>0</v>
          </cell>
          <cell r="BS415">
            <v>2629.6730000000002</v>
          </cell>
          <cell r="BT415">
            <v>2588.1390000000001</v>
          </cell>
          <cell r="BU415">
            <v>2392.4169999999999</v>
          </cell>
          <cell r="BV415">
            <v>0</v>
          </cell>
          <cell r="BW415">
            <v>2392.4169999999999</v>
          </cell>
          <cell r="BX415">
            <v>195.72200000000021</v>
          </cell>
          <cell r="BY415">
            <v>266.7829999999999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-308.31700000000001</v>
          </cell>
          <cell r="CG415">
            <v>0</v>
          </cell>
          <cell r="CH415">
            <v>0</v>
          </cell>
          <cell r="CJ415">
            <v>2063.6210000000001</v>
          </cell>
          <cell r="CK415">
            <v>328.79599999999982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2392.4169999999999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 t="str">
            <v>End VBA</v>
          </cell>
          <cell r="DA415">
            <v>328.79599999999982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2063.6210000000001</v>
          </cell>
          <cell r="DL415">
            <v>0</v>
          </cell>
          <cell r="DO415">
            <v>195.72200000000021</v>
          </cell>
        </row>
        <row r="416">
          <cell r="A416" t="str">
            <v>PE</v>
          </cell>
          <cell r="B416" t="str">
            <v>AP Alternative Assets, L.P.</v>
          </cell>
          <cell r="C416" t="str">
            <v>AAA</v>
          </cell>
          <cell r="D416" t="str">
            <v>AAA-PE</v>
          </cell>
          <cell r="E416" t="str">
            <v>AAA</v>
          </cell>
          <cell r="F416" t="str">
            <v>AAA</v>
          </cell>
          <cell r="G416" t="str">
            <v>n/a</v>
          </cell>
          <cell r="H416" t="str">
            <v>n/a</v>
          </cell>
          <cell r="I416" t="str">
            <v>Gross/Adjusted Assets/Investment</v>
          </cell>
          <cell r="J416" t="str">
            <v>Yes</v>
          </cell>
          <cell r="K416">
            <v>0</v>
          </cell>
          <cell r="M416" t="str">
            <v>TBD</v>
          </cell>
          <cell r="N416" t="str">
            <v>n/a</v>
          </cell>
          <cell r="O416" t="str">
            <v>Selfon</v>
          </cell>
          <cell r="P416" t="str">
            <v>Ginsberg</v>
          </cell>
          <cell r="S416">
            <v>39447</v>
          </cell>
          <cell r="T416">
            <v>2007</v>
          </cell>
          <cell r="U416">
            <v>4</v>
          </cell>
          <cell r="V416">
            <v>1</v>
          </cell>
          <cell r="X416">
            <v>2063.6210000000001</v>
          </cell>
          <cell r="Y416">
            <v>0</v>
          </cell>
          <cell r="AC416">
            <v>114.735</v>
          </cell>
          <cell r="AD416">
            <v>0</v>
          </cell>
          <cell r="AE416">
            <v>451.31700000000001</v>
          </cell>
          <cell r="AF416">
            <v>0</v>
          </cell>
          <cell r="AH416">
            <v>0</v>
          </cell>
          <cell r="AJ416">
            <v>0</v>
          </cell>
          <cell r="AL416">
            <v>0</v>
          </cell>
          <cell r="AQ416">
            <v>0</v>
          </cell>
          <cell r="AR416">
            <v>2629.6730000000002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2063.6210000000001</v>
          </cell>
          <cell r="AZ416">
            <v>0</v>
          </cell>
          <cell r="BA416">
            <v>2063.6210000000001</v>
          </cell>
          <cell r="BB416">
            <v>566.05200000000013</v>
          </cell>
          <cell r="BE416">
            <v>2590.7110000000002</v>
          </cell>
          <cell r="BF416">
            <v>-74.355000000000018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113.31700000000001</v>
          </cell>
          <cell r="BN416">
            <v>0</v>
          </cell>
          <cell r="BO416">
            <v>2629.6730000000002</v>
          </cell>
          <cell r="BP416">
            <v>0</v>
          </cell>
          <cell r="BS416">
            <v>2590.7110000000002</v>
          </cell>
          <cell r="BT416">
            <v>2629.6730000000002</v>
          </cell>
          <cell r="BU416">
            <v>2063.6210000000001</v>
          </cell>
          <cell r="BV416">
            <v>0</v>
          </cell>
          <cell r="BW416">
            <v>2063.6210000000001</v>
          </cell>
          <cell r="BX416">
            <v>566.05200000000013</v>
          </cell>
          <cell r="BY416">
            <v>-74.355000000000018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113.31700000000001</v>
          </cell>
          <cell r="CG416">
            <v>0</v>
          </cell>
          <cell r="CH416">
            <v>0</v>
          </cell>
          <cell r="CJ416">
            <v>1998.711</v>
          </cell>
          <cell r="CK416">
            <v>64.910000000000082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2063.6210000000001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 t="str">
            <v>End VBA</v>
          </cell>
          <cell r="DA416">
            <v>64.910000000000082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1998.711</v>
          </cell>
          <cell r="DL416">
            <v>0</v>
          </cell>
          <cell r="DO416">
            <v>566.05200000000013</v>
          </cell>
        </row>
        <row r="417">
          <cell r="A417" t="str">
            <v>PE</v>
          </cell>
          <cell r="B417" t="str">
            <v>AP Alternative Assets, L.P.</v>
          </cell>
          <cell r="C417" t="str">
            <v>AAA</v>
          </cell>
          <cell r="D417" t="str">
            <v>AAA-PE</v>
          </cell>
          <cell r="E417" t="str">
            <v>AAA</v>
          </cell>
          <cell r="F417" t="str">
            <v>AAA</v>
          </cell>
          <cell r="G417" t="str">
            <v>n/a</v>
          </cell>
          <cell r="H417" t="str">
            <v>n/a</v>
          </cell>
          <cell r="I417" t="str">
            <v>Gross/Adjusted Assets/Investment</v>
          </cell>
          <cell r="J417" t="str">
            <v>Yes</v>
          </cell>
          <cell r="K417">
            <v>0</v>
          </cell>
          <cell r="M417" t="str">
            <v>TBD</v>
          </cell>
          <cell r="N417" t="str">
            <v>n/a</v>
          </cell>
          <cell r="O417" t="str">
            <v>Selfon</v>
          </cell>
          <cell r="P417" t="str">
            <v>Ginsberg</v>
          </cell>
          <cell r="S417">
            <v>39355</v>
          </cell>
          <cell r="T417">
            <v>2007</v>
          </cell>
          <cell r="U417">
            <v>3</v>
          </cell>
          <cell r="V417">
            <v>1</v>
          </cell>
          <cell r="X417">
            <v>1998.711</v>
          </cell>
          <cell r="Y417">
            <v>0</v>
          </cell>
          <cell r="AC417">
            <v>254</v>
          </cell>
          <cell r="AD417">
            <v>0</v>
          </cell>
          <cell r="AE417">
            <v>338</v>
          </cell>
          <cell r="AF417">
            <v>0</v>
          </cell>
          <cell r="AH417">
            <v>0</v>
          </cell>
          <cell r="AJ417">
            <v>0</v>
          </cell>
          <cell r="AL417">
            <v>0</v>
          </cell>
          <cell r="AQ417">
            <v>0</v>
          </cell>
          <cell r="AR417">
            <v>2590.7110000000002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1998.711</v>
          </cell>
          <cell r="AZ417">
            <v>0</v>
          </cell>
          <cell r="BA417">
            <v>1998.711</v>
          </cell>
          <cell r="BB417">
            <v>592.00000000000023</v>
          </cell>
          <cell r="BE417">
            <v>2517.299</v>
          </cell>
          <cell r="BF417">
            <v>164.41200000000026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-91</v>
          </cell>
          <cell r="BN417">
            <v>0</v>
          </cell>
          <cell r="BO417">
            <v>2590.7110000000002</v>
          </cell>
          <cell r="BP417">
            <v>0</v>
          </cell>
          <cell r="BS417">
            <v>2517.299</v>
          </cell>
          <cell r="BT417">
            <v>2590.7110000000002</v>
          </cell>
          <cell r="BU417">
            <v>1998.711</v>
          </cell>
          <cell r="BV417">
            <v>0</v>
          </cell>
          <cell r="BW417">
            <v>1998.711</v>
          </cell>
          <cell r="BX417">
            <v>592.00000000000023</v>
          </cell>
          <cell r="BY417">
            <v>164.41200000000026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-91</v>
          </cell>
          <cell r="CG417">
            <v>0</v>
          </cell>
          <cell r="CH417">
            <v>0</v>
          </cell>
          <cell r="CJ417">
            <v>1704.1990000000001</v>
          </cell>
          <cell r="CK417">
            <v>294.51199999999994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1998.711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 t="str">
            <v>End VBA</v>
          </cell>
          <cell r="DA417">
            <v>294.51199999999994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1704.1990000000001</v>
          </cell>
          <cell r="DL417">
            <v>0</v>
          </cell>
          <cell r="DO417">
            <v>592.00000000000023</v>
          </cell>
        </row>
        <row r="418">
          <cell r="A418" t="str">
            <v>PE</v>
          </cell>
          <cell r="B418" t="str">
            <v>AP Alternative Assets, L.P.</v>
          </cell>
          <cell r="C418" t="str">
            <v>AAA</v>
          </cell>
          <cell r="D418" t="str">
            <v>AAA-PE</v>
          </cell>
          <cell r="E418" t="str">
            <v>AAA</v>
          </cell>
          <cell r="F418" t="str">
            <v>AAA</v>
          </cell>
          <cell r="G418" t="str">
            <v>n/a</v>
          </cell>
          <cell r="H418" t="str">
            <v>n/a</v>
          </cell>
          <cell r="I418" t="str">
            <v>Gross/Adjusted Assets/Investment</v>
          </cell>
          <cell r="J418" t="str">
            <v>Yes</v>
          </cell>
          <cell r="K418">
            <v>0</v>
          </cell>
          <cell r="M418" t="str">
            <v>TBD</v>
          </cell>
          <cell r="N418" t="str">
            <v>n/a</v>
          </cell>
          <cell r="O418" t="str">
            <v>Selfon</v>
          </cell>
          <cell r="P418" t="str">
            <v>Ginsberg</v>
          </cell>
          <cell r="S418">
            <v>39263</v>
          </cell>
          <cell r="T418">
            <v>2007</v>
          </cell>
          <cell r="U418">
            <v>2</v>
          </cell>
          <cell r="V418">
            <v>1</v>
          </cell>
          <cell r="X418">
            <v>1704.1990000000001</v>
          </cell>
          <cell r="Y418">
            <v>0</v>
          </cell>
          <cell r="AC418">
            <v>384.1</v>
          </cell>
          <cell r="AD418">
            <v>0</v>
          </cell>
          <cell r="AE418">
            <v>429</v>
          </cell>
          <cell r="AF418">
            <v>0</v>
          </cell>
          <cell r="AH418">
            <v>0</v>
          </cell>
          <cell r="AJ418">
            <v>0</v>
          </cell>
          <cell r="AL418">
            <v>0</v>
          </cell>
          <cell r="AQ418">
            <v>0</v>
          </cell>
          <cell r="AR418">
            <v>2517.299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1704.1990000000001</v>
          </cell>
          <cell r="AZ418">
            <v>0</v>
          </cell>
          <cell r="BA418">
            <v>1704.1990000000001</v>
          </cell>
          <cell r="BB418">
            <v>813.09999999999991</v>
          </cell>
          <cell r="BE418">
            <v>1885.36</v>
          </cell>
          <cell r="BF418">
            <v>67.939000000000078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564</v>
          </cell>
          <cell r="BN418">
            <v>0</v>
          </cell>
          <cell r="BO418">
            <v>2517.299</v>
          </cell>
          <cell r="BP418">
            <v>0</v>
          </cell>
          <cell r="BS418">
            <v>1885.36</v>
          </cell>
          <cell r="BT418">
            <v>2517.299</v>
          </cell>
          <cell r="BU418">
            <v>1704.1990000000001</v>
          </cell>
          <cell r="BV418">
            <v>0</v>
          </cell>
          <cell r="BW418">
            <v>1704.1990000000001</v>
          </cell>
          <cell r="BX418">
            <v>813.09999999999991</v>
          </cell>
          <cell r="BY418">
            <v>67.939000000000078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564</v>
          </cell>
          <cell r="CG418">
            <v>0</v>
          </cell>
          <cell r="CH418">
            <v>0</v>
          </cell>
          <cell r="CJ418">
            <v>1265.4559999999999</v>
          </cell>
          <cell r="CK418">
            <v>438.74300000000017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1704.1990000000001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 t="str">
            <v>End VBA</v>
          </cell>
          <cell r="DA418">
            <v>438.74300000000017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1265.4559999999999</v>
          </cell>
          <cell r="DL418">
            <v>0</v>
          </cell>
          <cell r="DO418">
            <v>813.09999999999991</v>
          </cell>
        </row>
        <row r="419">
          <cell r="A419" t="str">
            <v>PE</v>
          </cell>
          <cell r="B419" t="str">
            <v>AP Alternative Assets, L.P.</v>
          </cell>
          <cell r="C419" t="str">
            <v>AAA</v>
          </cell>
          <cell r="D419" t="str">
            <v>AAA-PE</v>
          </cell>
          <cell r="E419" t="str">
            <v>AAA</v>
          </cell>
          <cell r="F419" t="str">
            <v>AAA</v>
          </cell>
          <cell r="G419" t="str">
            <v>n/a</v>
          </cell>
          <cell r="H419" t="str">
            <v>n/a</v>
          </cell>
          <cell r="I419" t="str">
            <v>Gross/Adjusted Assets/Investment</v>
          </cell>
          <cell r="J419" t="str">
            <v>Yes</v>
          </cell>
          <cell r="K419">
            <v>0</v>
          </cell>
          <cell r="M419" t="str">
            <v>TBD</v>
          </cell>
          <cell r="N419" t="str">
            <v>n/a</v>
          </cell>
          <cell r="O419" t="str">
            <v>Selfon</v>
          </cell>
          <cell r="P419" t="str">
            <v>Ginsberg</v>
          </cell>
          <cell r="S419">
            <v>39172</v>
          </cell>
          <cell r="T419">
            <v>2007</v>
          </cell>
          <cell r="U419">
            <v>1</v>
          </cell>
          <cell r="V419">
            <v>1</v>
          </cell>
          <cell r="X419">
            <v>1265.4559999999999</v>
          </cell>
          <cell r="Y419">
            <v>0</v>
          </cell>
          <cell r="AC419">
            <v>754.904</v>
          </cell>
          <cell r="AD419">
            <v>0</v>
          </cell>
          <cell r="AE419">
            <v>-135</v>
          </cell>
          <cell r="AF419">
            <v>0</v>
          </cell>
          <cell r="AH419">
            <v>0</v>
          </cell>
          <cell r="AJ419">
            <v>0</v>
          </cell>
          <cell r="AL419">
            <v>0</v>
          </cell>
          <cell r="AQ419">
            <v>0</v>
          </cell>
          <cell r="AR419">
            <v>1885.36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1265.4559999999999</v>
          </cell>
          <cell r="AZ419">
            <v>0</v>
          </cell>
          <cell r="BA419">
            <v>1265.4559999999999</v>
          </cell>
          <cell r="BB419">
            <v>619.904</v>
          </cell>
          <cell r="BE419">
            <v>1820.5909999999999</v>
          </cell>
          <cell r="BF419">
            <v>99.769000000000005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-35</v>
          </cell>
          <cell r="BN419">
            <v>0</v>
          </cell>
          <cell r="BO419">
            <v>1885.36</v>
          </cell>
          <cell r="BP419">
            <v>0</v>
          </cell>
          <cell r="BS419">
            <v>1820.5909999999999</v>
          </cell>
          <cell r="BT419">
            <v>1885.36</v>
          </cell>
          <cell r="BU419">
            <v>1265.4559999999999</v>
          </cell>
          <cell r="BV419">
            <v>0</v>
          </cell>
          <cell r="BW419">
            <v>1265.4559999999999</v>
          </cell>
          <cell r="BX419">
            <v>619.904</v>
          </cell>
          <cell r="BY419">
            <v>99.769000000000005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-35</v>
          </cell>
          <cell r="CG419">
            <v>0</v>
          </cell>
          <cell r="CH419">
            <v>0</v>
          </cell>
          <cell r="CJ419">
            <v>1088.22</v>
          </cell>
          <cell r="CK419">
            <v>177.23599999999988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1265.4559999999999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 t="str">
            <v>End VBA</v>
          </cell>
          <cell r="DA419">
            <v>177.23599999999988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1088.22</v>
          </cell>
          <cell r="DL419">
            <v>0</v>
          </cell>
          <cell r="DO419">
            <v>619.904</v>
          </cell>
        </row>
        <row r="420">
          <cell r="A420" t="str">
            <v>PE</v>
          </cell>
          <cell r="B420" t="str">
            <v>AP Alternative Assets, L.P.</v>
          </cell>
          <cell r="C420" t="str">
            <v>AAA</v>
          </cell>
          <cell r="D420" t="str">
            <v>AAA-PE</v>
          </cell>
          <cell r="E420" t="str">
            <v>AAA</v>
          </cell>
          <cell r="F420" t="str">
            <v>AAA</v>
          </cell>
          <cell r="G420" t="str">
            <v>n/a</v>
          </cell>
          <cell r="H420" t="str">
            <v>n/a</v>
          </cell>
          <cell r="I420" t="str">
            <v>Gross/Adjusted Assets/Investment</v>
          </cell>
          <cell r="J420" t="str">
            <v>Yes</v>
          </cell>
          <cell r="K420">
            <v>0</v>
          </cell>
          <cell r="M420" t="str">
            <v>TBD</v>
          </cell>
          <cell r="N420" t="str">
            <v>n/a</v>
          </cell>
          <cell r="O420" t="str">
            <v>Selfon</v>
          </cell>
          <cell r="P420" t="str">
            <v>Ginsberg</v>
          </cell>
          <cell r="S420">
            <v>39082</v>
          </cell>
          <cell r="T420">
            <v>2006</v>
          </cell>
          <cell r="U420">
            <v>4</v>
          </cell>
          <cell r="V420">
            <v>1</v>
          </cell>
          <cell r="X420">
            <v>1088.22</v>
          </cell>
          <cell r="Y420">
            <v>0</v>
          </cell>
          <cell r="AC420">
            <v>832.37099999999998</v>
          </cell>
          <cell r="AD420">
            <v>0</v>
          </cell>
          <cell r="AE420">
            <v>-100</v>
          </cell>
          <cell r="AF420">
            <v>0</v>
          </cell>
          <cell r="AH420">
            <v>0</v>
          </cell>
          <cell r="AJ420">
            <v>0</v>
          </cell>
          <cell r="AL420">
            <v>0</v>
          </cell>
          <cell r="AQ420">
            <v>0</v>
          </cell>
          <cell r="AR420">
            <v>1820.5909999999999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1088.22</v>
          </cell>
          <cell r="AZ420">
            <v>0</v>
          </cell>
          <cell r="BA420">
            <v>1088.22</v>
          </cell>
          <cell r="BB420">
            <v>732.37099999999987</v>
          </cell>
          <cell r="BE420">
            <v>0</v>
          </cell>
          <cell r="BF420">
            <v>1920.5909999999999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-100</v>
          </cell>
          <cell r="BN420">
            <v>0</v>
          </cell>
          <cell r="BO420">
            <v>1820.5909999999999</v>
          </cell>
          <cell r="BP420">
            <v>0</v>
          </cell>
          <cell r="BS420">
            <v>0</v>
          </cell>
          <cell r="BT420">
            <v>1820.5909999999999</v>
          </cell>
          <cell r="BU420">
            <v>1088.22</v>
          </cell>
          <cell r="BV420">
            <v>0</v>
          </cell>
          <cell r="BW420">
            <v>1088.22</v>
          </cell>
          <cell r="BX420">
            <v>732.37099999999987</v>
          </cell>
          <cell r="BY420">
            <v>1920.5909999999999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-100</v>
          </cell>
          <cell r="CG420">
            <v>0</v>
          </cell>
          <cell r="CH420">
            <v>0</v>
          </cell>
          <cell r="CJ420">
            <v>0</v>
          </cell>
          <cell r="CK420">
            <v>1088.22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1088.22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 t="str">
            <v>End VBA</v>
          </cell>
          <cell r="DA420">
            <v>1088.22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O420">
            <v>732.37099999999987</v>
          </cell>
        </row>
        <row r="421">
          <cell r="A421" t="str">
            <v>PE</v>
          </cell>
          <cell r="B421" t="str">
            <v>AAA - Less CM &amp; Athene &amp; GSS</v>
          </cell>
          <cell r="C421" t="str">
            <v>AAA Less</v>
          </cell>
          <cell r="D421" t="str">
            <v>n/a</v>
          </cell>
          <cell r="E421" t="str">
            <v>AAA</v>
          </cell>
          <cell r="F421" t="str">
            <v>AAA</v>
          </cell>
          <cell r="G421" t="str">
            <v>n/a</v>
          </cell>
          <cell r="H421" t="str">
            <v>n/a</v>
          </cell>
          <cell r="I421" t="str">
            <v>Gross/Adjusted Assets/Investment</v>
          </cell>
          <cell r="J421" t="str">
            <v>Yes</v>
          </cell>
          <cell r="K421">
            <v>0</v>
          </cell>
          <cell r="M421" t="str">
            <v>TBD</v>
          </cell>
          <cell r="N421" t="str">
            <v>n/a</v>
          </cell>
          <cell r="O421" t="str">
            <v>Selfon</v>
          </cell>
          <cell r="P421" t="str">
            <v>Ginsberg</v>
          </cell>
          <cell r="S421">
            <v>41090</v>
          </cell>
          <cell r="T421">
            <v>2012</v>
          </cell>
          <cell r="U421">
            <v>2</v>
          </cell>
          <cell r="V421">
            <v>1</v>
          </cell>
          <cell r="X421">
            <v>0</v>
          </cell>
          <cell r="AR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E421">
            <v>-770.49427700000001</v>
          </cell>
          <cell r="BF421">
            <v>770.49427700000001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S421">
            <v>-770.49427700000001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770.49427700000001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 t="str">
            <v>End VBA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O421">
            <v>0</v>
          </cell>
        </row>
        <row r="422">
          <cell r="A422" t="str">
            <v>PE</v>
          </cell>
          <cell r="B422" t="str">
            <v>AAA - Less CM &amp; Athene &amp; GSS</v>
          </cell>
          <cell r="C422" t="str">
            <v>AAA Less</v>
          </cell>
          <cell r="D422" t="str">
            <v>n/a</v>
          </cell>
          <cell r="E422" t="str">
            <v>AAA</v>
          </cell>
          <cell r="F422" t="str">
            <v>AAA</v>
          </cell>
          <cell r="G422" t="str">
            <v>n/a</v>
          </cell>
          <cell r="H422" t="str">
            <v>n/a</v>
          </cell>
          <cell r="I422" t="str">
            <v>Gross/Adjusted Assets/Investment</v>
          </cell>
          <cell r="J422" t="str">
            <v>Yes</v>
          </cell>
          <cell r="K422">
            <v>0</v>
          </cell>
          <cell r="M422" t="str">
            <v>TBD</v>
          </cell>
          <cell r="N422" t="str">
            <v>n/a</v>
          </cell>
          <cell r="O422" t="str">
            <v>Selfon</v>
          </cell>
          <cell r="P422" t="str">
            <v>Ginsberg</v>
          </cell>
          <cell r="S422">
            <v>41060</v>
          </cell>
          <cell r="T422">
            <v>2012</v>
          </cell>
          <cell r="U422">
            <v>1.6666666666666667</v>
          </cell>
          <cell r="V422">
            <v>1</v>
          </cell>
          <cell r="X422">
            <v>-733.45029699999998</v>
          </cell>
          <cell r="AR422">
            <v>-733.45029699999998</v>
          </cell>
          <cell r="AY422">
            <v>0</v>
          </cell>
          <cell r="AZ422">
            <v>0</v>
          </cell>
          <cell r="BA422">
            <v>0</v>
          </cell>
          <cell r="BB422">
            <v>-733.45029699999998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S422">
            <v>0</v>
          </cell>
          <cell r="BT422">
            <v>-733.45029699999998</v>
          </cell>
          <cell r="BU422">
            <v>0</v>
          </cell>
          <cell r="BV422">
            <v>0</v>
          </cell>
          <cell r="BW422">
            <v>0</v>
          </cell>
          <cell r="BX422">
            <v>-733.45029699999998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 t="str">
            <v>End VBA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O422">
            <v>-733.45029699999998</v>
          </cell>
        </row>
        <row r="423">
          <cell r="A423" t="str">
            <v>PE</v>
          </cell>
          <cell r="B423" t="str">
            <v>AAA - Less CM &amp; Athene &amp; GSS</v>
          </cell>
          <cell r="C423" t="str">
            <v>AAA Less</v>
          </cell>
          <cell r="D423" t="str">
            <v>n/a</v>
          </cell>
          <cell r="E423" t="str">
            <v>AAA</v>
          </cell>
          <cell r="F423" t="str">
            <v>AAA</v>
          </cell>
          <cell r="G423" t="str">
            <v>n/a</v>
          </cell>
          <cell r="H423" t="str">
            <v>n/a</v>
          </cell>
          <cell r="I423" t="str">
            <v>Gross/Adjusted Assets/Investment</v>
          </cell>
          <cell r="J423" t="str">
            <v>Yes</v>
          </cell>
          <cell r="K423">
            <v>0</v>
          </cell>
          <cell r="M423" t="str">
            <v>TBD</v>
          </cell>
          <cell r="N423" t="str">
            <v>n/a</v>
          </cell>
          <cell r="O423" t="str">
            <v>Selfon</v>
          </cell>
          <cell r="P423" t="str">
            <v>Ginsberg</v>
          </cell>
          <cell r="S423">
            <v>41029</v>
          </cell>
          <cell r="T423">
            <v>2012</v>
          </cell>
          <cell r="U423">
            <v>1.3333333333333333</v>
          </cell>
          <cell r="V423">
            <v>1</v>
          </cell>
          <cell r="X423">
            <v>-734.28700500000002</v>
          </cell>
          <cell r="AR423">
            <v>-734.28700500000002</v>
          </cell>
          <cell r="AY423">
            <v>0</v>
          </cell>
          <cell r="AZ423">
            <v>0</v>
          </cell>
          <cell r="BA423">
            <v>0</v>
          </cell>
          <cell r="BB423">
            <v>-734.28700500000002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S423">
            <v>0</v>
          </cell>
          <cell r="BT423">
            <v>-734.28700500000002</v>
          </cell>
          <cell r="BU423">
            <v>0</v>
          </cell>
          <cell r="BV423">
            <v>0</v>
          </cell>
          <cell r="BW423">
            <v>0</v>
          </cell>
          <cell r="BX423">
            <v>-734.28700500000002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 t="str">
            <v>End VBA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O423">
            <v>-734.28700500000002</v>
          </cell>
        </row>
        <row r="424">
          <cell r="A424" t="str">
            <v>PE</v>
          </cell>
          <cell r="B424" t="str">
            <v>AAA - Less CM &amp; Athene &amp; GSS</v>
          </cell>
          <cell r="C424" t="str">
            <v>AAA Less</v>
          </cell>
          <cell r="D424" t="str">
            <v>n/a</v>
          </cell>
          <cell r="E424" t="str">
            <v>AAA</v>
          </cell>
          <cell r="F424" t="str">
            <v>AAA</v>
          </cell>
          <cell r="G424" t="str">
            <v>n/a</v>
          </cell>
          <cell r="H424" t="str">
            <v>n/a</v>
          </cell>
          <cell r="I424" t="str">
            <v>Gross/Adjusted Assets/Investment</v>
          </cell>
          <cell r="J424" t="str">
            <v>Yes</v>
          </cell>
          <cell r="K424">
            <v>0</v>
          </cell>
          <cell r="M424" t="str">
            <v>TBD</v>
          </cell>
          <cell r="N424" t="str">
            <v>n/a</v>
          </cell>
          <cell r="O424" t="str">
            <v>Selfon</v>
          </cell>
          <cell r="P424" t="str">
            <v>Ginsberg</v>
          </cell>
          <cell r="S424">
            <v>40999</v>
          </cell>
          <cell r="T424">
            <v>2012</v>
          </cell>
          <cell r="U424">
            <v>1</v>
          </cell>
          <cell r="V424">
            <v>1</v>
          </cell>
          <cell r="X424">
            <v>-770.49427700000001</v>
          </cell>
          <cell r="AR424">
            <v>-770.49427700000001</v>
          </cell>
          <cell r="AY424">
            <v>0</v>
          </cell>
          <cell r="AZ424">
            <v>0</v>
          </cell>
          <cell r="BA424">
            <v>0</v>
          </cell>
          <cell r="BB424">
            <v>-770.49427700000001</v>
          </cell>
          <cell r="BE424">
            <v>-774.99443597428694</v>
          </cell>
          <cell r="BF424">
            <v>4.5001589742869328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-770.49427700000001</v>
          </cell>
          <cell r="BP424">
            <v>0</v>
          </cell>
          <cell r="BS424">
            <v>-774.99443597428694</v>
          </cell>
          <cell r="BT424">
            <v>-770.49427700000001</v>
          </cell>
          <cell r="BU424">
            <v>0</v>
          </cell>
          <cell r="BV424">
            <v>0</v>
          </cell>
          <cell r="BW424">
            <v>0</v>
          </cell>
          <cell r="BX424">
            <v>-770.49427700000001</v>
          </cell>
          <cell r="BY424">
            <v>4.5001589742869328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J424">
            <v>-774.99443597428694</v>
          </cell>
          <cell r="CK424">
            <v>774.99443597428694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 t="str">
            <v>End VBA</v>
          </cell>
          <cell r="DA424">
            <v>774.99443597428694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-774.99443597428694</v>
          </cell>
          <cell r="DL424">
            <v>0</v>
          </cell>
          <cell r="DO424">
            <v>-770.49427700000001</v>
          </cell>
        </row>
        <row r="425">
          <cell r="A425" t="str">
            <v>PE</v>
          </cell>
          <cell r="B425" t="str">
            <v>AAA - Less CM &amp; Athene &amp; GSS</v>
          </cell>
          <cell r="C425" t="str">
            <v>AAA Less</v>
          </cell>
          <cell r="D425" t="str">
            <v>n/a</v>
          </cell>
          <cell r="E425" t="str">
            <v>AAA</v>
          </cell>
          <cell r="F425" t="str">
            <v>AAA</v>
          </cell>
          <cell r="G425" t="str">
            <v>n/a</v>
          </cell>
          <cell r="H425" t="str">
            <v>n/a</v>
          </cell>
          <cell r="I425" t="str">
            <v>Gross/Adjusted Assets/Investment</v>
          </cell>
          <cell r="J425" t="str">
            <v>Yes</v>
          </cell>
          <cell r="K425">
            <v>0</v>
          </cell>
          <cell r="M425" t="str">
            <v>TBD</v>
          </cell>
          <cell r="N425" t="str">
            <v>n/a</v>
          </cell>
          <cell r="O425" t="str">
            <v>Selfon</v>
          </cell>
          <cell r="P425" t="str">
            <v>Ginsberg</v>
          </cell>
          <cell r="S425">
            <v>40968</v>
          </cell>
          <cell r="T425">
            <v>2012</v>
          </cell>
          <cell r="U425">
            <v>0.66666666666666663</v>
          </cell>
          <cell r="V425">
            <v>1</v>
          </cell>
          <cell r="X425">
            <v>-756.65855599999998</v>
          </cell>
          <cell r="AR425">
            <v>-756.65855599999998</v>
          </cell>
          <cell r="AY425">
            <v>-756.65855599999998</v>
          </cell>
          <cell r="AZ425">
            <v>0</v>
          </cell>
          <cell r="BA425">
            <v>-756.65855599999998</v>
          </cell>
          <cell r="BB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S425">
            <v>0</v>
          </cell>
          <cell r="BT425">
            <v>-756.65855599999998</v>
          </cell>
          <cell r="BU425">
            <v>-756.65855599999998</v>
          </cell>
          <cell r="BV425">
            <v>0</v>
          </cell>
          <cell r="BW425">
            <v>-756.65855599999998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 t="str">
            <v>End VBA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O425">
            <v>0</v>
          </cell>
        </row>
        <row r="426">
          <cell r="A426" t="str">
            <v>PE</v>
          </cell>
          <cell r="B426" t="str">
            <v>AAA - Less CM &amp; Athene &amp; GSS</v>
          </cell>
          <cell r="C426" t="str">
            <v>AAA Less</v>
          </cell>
          <cell r="D426" t="str">
            <v>n/a</v>
          </cell>
          <cell r="E426" t="str">
            <v>AAA</v>
          </cell>
          <cell r="F426" t="str">
            <v>AAA</v>
          </cell>
          <cell r="G426" t="str">
            <v>n/a</v>
          </cell>
          <cell r="H426" t="str">
            <v>n/a</v>
          </cell>
          <cell r="I426" t="str">
            <v>Gross/Adjusted Assets/Investment</v>
          </cell>
          <cell r="J426" t="str">
            <v>Yes</v>
          </cell>
          <cell r="K426">
            <v>0</v>
          </cell>
          <cell r="M426" t="str">
            <v>TBD</v>
          </cell>
          <cell r="N426" t="str">
            <v>n/a</v>
          </cell>
          <cell r="O426" t="str">
            <v>Selfon</v>
          </cell>
          <cell r="P426" t="str">
            <v>Ginsberg</v>
          </cell>
          <cell r="S426">
            <v>40939</v>
          </cell>
          <cell r="T426">
            <v>2012</v>
          </cell>
          <cell r="U426">
            <v>0.33333333333333331</v>
          </cell>
          <cell r="V426">
            <v>1</v>
          </cell>
          <cell r="X426">
            <v>-777.44277299999999</v>
          </cell>
          <cell r="AR426">
            <v>-777.44277299999999</v>
          </cell>
          <cell r="AY426">
            <v>-777.44277299999999</v>
          </cell>
          <cell r="AZ426">
            <v>0</v>
          </cell>
          <cell r="BA426">
            <v>-777.44277299999999</v>
          </cell>
          <cell r="BB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S426">
            <v>0</v>
          </cell>
          <cell r="BT426">
            <v>-777.44277299999999</v>
          </cell>
          <cell r="BU426">
            <v>-777.44277299999999</v>
          </cell>
          <cell r="BV426">
            <v>0</v>
          </cell>
          <cell r="BW426">
            <v>-777.44277299999999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 t="str">
            <v>End VBA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O426">
            <v>0</v>
          </cell>
        </row>
        <row r="427">
          <cell r="A427" t="str">
            <v>PE</v>
          </cell>
          <cell r="B427" t="str">
            <v>AAA - Less CM &amp; Athene &amp; GSS</v>
          </cell>
          <cell r="C427" t="str">
            <v>AAA Less</v>
          </cell>
          <cell r="D427" t="str">
            <v>n/a</v>
          </cell>
          <cell r="E427" t="str">
            <v>AAA</v>
          </cell>
          <cell r="F427" t="str">
            <v>AAA</v>
          </cell>
          <cell r="G427" t="str">
            <v>n/a</v>
          </cell>
          <cell r="H427" t="str">
            <v>n/a</v>
          </cell>
          <cell r="I427" t="str">
            <v>Gross/Adjusted Assets/Investment</v>
          </cell>
          <cell r="J427" t="str">
            <v>Yes</v>
          </cell>
          <cell r="K427">
            <v>0</v>
          </cell>
          <cell r="M427" t="str">
            <v>TBD</v>
          </cell>
          <cell r="N427" t="str">
            <v>n/a</v>
          </cell>
          <cell r="O427" t="str">
            <v>Selfon</v>
          </cell>
          <cell r="P427" t="str">
            <v>Ginsberg</v>
          </cell>
          <cell r="S427">
            <v>40908</v>
          </cell>
          <cell r="T427">
            <v>2011</v>
          </cell>
          <cell r="U427">
            <v>4</v>
          </cell>
          <cell r="V427">
            <v>1</v>
          </cell>
          <cell r="X427">
            <v>-774.99443597428694</v>
          </cell>
          <cell r="AR427">
            <v>-774.99443597428694</v>
          </cell>
          <cell r="AY427">
            <v>-774.99443597428694</v>
          </cell>
          <cell r="AZ427">
            <v>0</v>
          </cell>
          <cell r="BA427">
            <v>-774.99443597428694</v>
          </cell>
          <cell r="BB427">
            <v>0</v>
          </cell>
          <cell r="BE427">
            <v>-762.28991900000005</v>
          </cell>
          <cell r="BF427">
            <v>-25.758516974286891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13.054</v>
          </cell>
          <cell r="BL427">
            <v>0</v>
          </cell>
          <cell r="BM427">
            <v>0</v>
          </cell>
          <cell r="BN427">
            <v>0</v>
          </cell>
          <cell r="BO427">
            <v>-774.99443597428694</v>
          </cell>
          <cell r="BP427">
            <v>0</v>
          </cell>
          <cell r="BS427">
            <v>-762.28991900000005</v>
          </cell>
          <cell r="BT427">
            <v>-774.99443597428694</v>
          </cell>
          <cell r="BU427">
            <v>-774.99443597428694</v>
          </cell>
          <cell r="BV427">
            <v>0</v>
          </cell>
          <cell r="BW427">
            <v>-774.99443597428694</v>
          </cell>
          <cell r="BX427">
            <v>0</v>
          </cell>
          <cell r="BY427">
            <v>-25.758516974286891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13.054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J427">
            <v>-762.28991900000005</v>
          </cell>
          <cell r="CK427">
            <v>-25.758516974286891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13.054</v>
          </cell>
          <cell r="CQ427">
            <v>0</v>
          </cell>
          <cell r="CR427">
            <v>0</v>
          </cell>
          <cell r="CS427">
            <v>0</v>
          </cell>
          <cell r="CT427">
            <v>-774.99443597428694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 t="str">
            <v>End VBA</v>
          </cell>
          <cell r="DA427">
            <v>-25.758516974286891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13.054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-762.28991900000005</v>
          </cell>
          <cell r="DL427">
            <v>0</v>
          </cell>
          <cell r="DO427">
            <v>0</v>
          </cell>
        </row>
        <row r="428">
          <cell r="A428" t="str">
            <v>PE</v>
          </cell>
          <cell r="B428" t="str">
            <v>AAA - Less CM &amp; Athene &amp; GSS</v>
          </cell>
          <cell r="C428" t="str">
            <v>AAA Less</v>
          </cell>
          <cell r="D428" t="str">
            <v>n/a</v>
          </cell>
          <cell r="E428" t="str">
            <v>AAA</v>
          </cell>
          <cell r="F428" t="str">
            <v>AAA</v>
          </cell>
          <cell r="G428" t="str">
            <v>n/a</v>
          </cell>
          <cell r="H428" t="str">
            <v>n/a</v>
          </cell>
          <cell r="I428" t="str">
            <v>Gross/Adjusted Assets/Investment</v>
          </cell>
          <cell r="J428" t="str">
            <v>Yes</v>
          </cell>
          <cell r="K428">
            <v>0</v>
          </cell>
          <cell r="M428" t="str">
            <v>TBD</v>
          </cell>
          <cell r="N428" t="str">
            <v>n/a</v>
          </cell>
          <cell r="O428" t="str">
            <v>Selfon</v>
          </cell>
          <cell r="P428" t="str">
            <v>Ginsberg</v>
          </cell>
          <cell r="S428">
            <v>40877</v>
          </cell>
          <cell r="T428">
            <v>2011</v>
          </cell>
          <cell r="U428">
            <v>3.6666666666666665</v>
          </cell>
          <cell r="V428">
            <v>1</v>
          </cell>
          <cell r="X428">
            <v>-771.50703799999997</v>
          </cell>
          <cell r="AR428">
            <v>-771.50703799999997</v>
          </cell>
          <cell r="AY428">
            <v>-771.50703799999997</v>
          </cell>
          <cell r="AZ428">
            <v>0</v>
          </cell>
          <cell r="BA428">
            <v>-771.50703799999997</v>
          </cell>
          <cell r="BB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S428">
            <v>0</v>
          </cell>
          <cell r="BT428">
            <v>-771.50703799999997</v>
          </cell>
          <cell r="BU428">
            <v>-771.50703799999997</v>
          </cell>
          <cell r="BV428">
            <v>0</v>
          </cell>
          <cell r="BW428">
            <v>-771.50703799999997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 t="str">
            <v>End VBA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O428">
            <v>0</v>
          </cell>
        </row>
        <row r="429">
          <cell r="A429" t="str">
            <v>PE</v>
          </cell>
          <cell r="B429" t="str">
            <v>AAA - Less CM &amp; Athene &amp; GSS</v>
          </cell>
          <cell r="C429" t="str">
            <v>AAA Less</v>
          </cell>
          <cell r="D429" t="str">
            <v>n/a</v>
          </cell>
          <cell r="E429" t="str">
            <v>AAA</v>
          </cell>
          <cell r="F429" t="str">
            <v>AAA</v>
          </cell>
          <cell r="G429" t="str">
            <v>n/a</v>
          </cell>
          <cell r="H429" t="str">
            <v>n/a</v>
          </cell>
          <cell r="I429" t="str">
            <v>Gross/Adjusted Assets/Investment</v>
          </cell>
          <cell r="J429" t="str">
            <v>Yes</v>
          </cell>
          <cell r="K429">
            <v>0</v>
          </cell>
          <cell r="M429" t="str">
            <v>TBD</v>
          </cell>
          <cell r="N429" t="str">
            <v>n/a</v>
          </cell>
          <cell r="O429" t="str">
            <v>Selfon</v>
          </cell>
          <cell r="P429" t="str">
            <v>Ginsberg</v>
          </cell>
          <cell r="S429">
            <v>40847</v>
          </cell>
          <cell r="T429">
            <v>2011</v>
          </cell>
          <cell r="U429">
            <v>3.3333333333333335</v>
          </cell>
          <cell r="V429">
            <v>1</v>
          </cell>
          <cell r="X429">
            <v>-776.26250253000001</v>
          </cell>
          <cell r="AR429">
            <v>-776.26250253000001</v>
          </cell>
          <cell r="AY429">
            <v>-776.26250253000001</v>
          </cell>
          <cell r="AZ429">
            <v>0</v>
          </cell>
          <cell r="BA429">
            <v>-776.26250253000001</v>
          </cell>
          <cell r="BB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S429">
            <v>0</v>
          </cell>
          <cell r="BT429">
            <v>-776.26250253000001</v>
          </cell>
          <cell r="BU429">
            <v>-776.26250253000001</v>
          </cell>
          <cell r="BV429">
            <v>0</v>
          </cell>
          <cell r="BW429">
            <v>-776.26250253000001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 t="str">
            <v>End VBA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O429">
            <v>0</v>
          </cell>
        </row>
        <row r="430">
          <cell r="A430" t="str">
            <v>PE</v>
          </cell>
          <cell r="B430" t="str">
            <v>AAA - Less CM &amp; Athene &amp; GSS</v>
          </cell>
          <cell r="C430" t="str">
            <v>AAA Less</v>
          </cell>
          <cell r="D430" t="str">
            <v>n/a</v>
          </cell>
          <cell r="E430" t="str">
            <v>AAA</v>
          </cell>
          <cell r="F430" t="str">
            <v>AAA</v>
          </cell>
          <cell r="G430" t="str">
            <v>n/a</v>
          </cell>
          <cell r="H430" t="str">
            <v>n/a</v>
          </cell>
          <cell r="I430" t="str">
            <v>Gross/Adjusted Assets/Investment</v>
          </cell>
          <cell r="J430" t="str">
            <v>Yes</v>
          </cell>
          <cell r="K430">
            <v>0</v>
          </cell>
          <cell r="M430" t="str">
            <v>TBD</v>
          </cell>
          <cell r="N430" t="str">
            <v>n/a</v>
          </cell>
          <cell r="O430" t="str">
            <v>Selfon</v>
          </cell>
          <cell r="P430" t="str">
            <v>Ginsberg</v>
          </cell>
          <cell r="S430">
            <v>40816</v>
          </cell>
          <cell r="T430">
            <v>2011</v>
          </cell>
          <cell r="U430">
            <v>3</v>
          </cell>
          <cell r="V430">
            <v>1</v>
          </cell>
          <cell r="X430">
            <v>-762.28991900000005</v>
          </cell>
          <cell r="AR430">
            <v>-762.28991900000005</v>
          </cell>
          <cell r="AY430">
            <v>-762.28991900000005</v>
          </cell>
          <cell r="AZ430">
            <v>0</v>
          </cell>
          <cell r="BA430">
            <v>-762.28991900000005</v>
          </cell>
          <cell r="BB430">
            <v>0</v>
          </cell>
          <cell r="BE430">
            <v>-709.69772275000003</v>
          </cell>
          <cell r="BF430">
            <v>-78.984764250000026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26.392568000000001</v>
          </cell>
          <cell r="BL430">
            <v>0</v>
          </cell>
          <cell r="BM430">
            <v>0</v>
          </cell>
          <cell r="BN430">
            <v>0</v>
          </cell>
          <cell r="BO430">
            <v>-762.28991900000005</v>
          </cell>
          <cell r="BP430">
            <v>0</v>
          </cell>
          <cell r="BS430">
            <v>-709.69772275000003</v>
          </cell>
          <cell r="BT430">
            <v>-762.28991900000005</v>
          </cell>
          <cell r="BU430">
            <v>-762.28991900000005</v>
          </cell>
          <cell r="BV430">
            <v>0</v>
          </cell>
          <cell r="BW430">
            <v>-762.28991900000005</v>
          </cell>
          <cell r="BX430">
            <v>0</v>
          </cell>
          <cell r="BY430">
            <v>-78.984764250000026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26.392568000000001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J430">
            <v>-709.69772275000003</v>
          </cell>
          <cell r="CK430">
            <v>-73.264196250000026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20.672000000000001</v>
          </cell>
          <cell r="CQ430">
            <v>0</v>
          </cell>
          <cell r="CR430">
            <v>0</v>
          </cell>
          <cell r="CS430">
            <v>0</v>
          </cell>
          <cell r="CT430">
            <v>-762.28991900000005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 t="str">
            <v>End VBA</v>
          </cell>
          <cell r="DA430">
            <v>-73.264196250000026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20.672000000000001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-709.69772275000003</v>
          </cell>
          <cell r="DL430">
            <v>0</v>
          </cell>
          <cell r="DO430">
            <v>0</v>
          </cell>
        </row>
        <row r="431">
          <cell r="A431" t="str">
            <v>PE</v>
          </cell>
          <cell r="B431" t="str">
            <v>AAA - Less CM &amp; Athene &amp; GSS</v>
          </cell>
          <cell r="C431" t="str">
            <v>AAA Less</v>
          </cell>
          <cell r="D431" t="str">
            <v>n/a</v>
          </cell>
          <cell r="E431" t="str">
            <v>AAA</v>
          </cell>
          <cell r="F431" t="str">
            <v>AAA</v>
          </cell>
          <cell r="G431" t="str">
            <v>n/a</v>
          </cell>
          <cell r="H431" t="str">
            <v>n/a</v>
          </cell>
          <cell r="I431" t="str">
            <v>Gross/Adjusted Assets/Investment</v>
          </cell>
          <cell r="J431" t="str">
            <v>Yes</v>
          </cell>
          <cell r="K431">
            <v>0</v>
          </cell>
          <cell r="M431" t="str">
            <v>TBD</v>
          </cell>
          <cell r="N431" t="str">
            <v>n/a</v>
          </cell>
          <cell r="O431" t="str">
            <v>Selfon</v>
          </cell>
          <cell r="P431" t="str">
            <v>Ginsberg</v>
          </cell>
          <cell r="S431">
            <v>40786</v>
          </cell>
          <cell r="T431">
            <v>2011</v>
          </cell>
          <cell r="U431">
            <v>2.6666666666666665</v>
          </cell>
          <cell r="V431">
            <v>1</v>
          </cell>
          <cell r="X431">
            <v>-753.49295400000005</v>
          </cell>
          <cell r="AR431">
            <v>-753.49295400000005</v>
          </cell>
          <cell r="AY431">
            <v>-753.49295400000005</v>
          </cell>
          <cell r="AZ431">
            <v>0</v>
          </cell>
          <cell r="BA431">
            <v>-753.49295400000005</v>
          </cell>
          <cell r="BB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S431">
            <v>0</v>
          </cell>
          <cell r="BT431">
            <v>-753.49295400000005</v>
          </cell>
          <cell r="BU431">
            <v>-753.49295400000005</v>
          </cell>
          <cell r="BV431">
            <v>0</v>
          </cell>
          <cell r="BW431">
            <v>-753.49295400000005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 t="str">
            <v>End VBA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O431">
            <v>0</v>
          </cell>
        </row>
        <row r="432">
          <cell r="A432" t="str">
            <v>PE</v>
          </cell>
          <cell r="B432" t="str">
            <v>AAA - Less CM &amp; Athene &amp; GSS</v>
          </cell>
          <cell r="C432" t="str">
            <v>AAA Less</v>
          </cell>
          <cell r="D432" t="str">
            <v>n/a</v>
          </cell>
          <cell r="E432" t="str">
            <v>AAA</v>
          </cell>
          <cell r="F432" t="str">
            <v>AAA</v>
          </cell>
          <cell r="G432" t="str">
            <v>n/a</v>
          </cell>
          <cell r="H432" t="str">
            <v>n/a</v>
          </cell>
          <cell r="I432" t="str">
            <v>Gross/Adjusted Assets/Investment</v>
          </cell>
          <cell r="J432" t="str">
            <v>Yes</v>
          </cell>
          <cell r="K432">
            <v>0</v>
          </cell>
          <cell r="M432" t="str">
            <v>TBD</v>
          </cell>
          <cell r="N432" t="str">
            <v>n/a</v>
          </cell>
          <cell r="O432" t="str">
            <v>Selfon</v>
          </cell>
          <cell r="P432" t="str">
            <v>Ginsberg</v>
          </cell>
          <cell r="S432">
            <v>40755</v>
          </cell>
          <cell r="T432">
            <v>2011</v>
          </cell>
          <cell r="U432">
            <v>2.3333333333333335</v>
          </cell>
          <cell r="V432">
            <v>1</v>
          </cell>
          <cell r="X432">
            <v>-779.81573954395799</v>
          </cell>
          <cell r="AR432">
            <v>-779.81573954395799</v>
          </cell>
          <cell r="AY432">
            <v>-779.81573954395799</v>
          </cell>
          <cell r="AZ432">
            <v>0</v>
          </cell>
          <cell r="BA432">
            <v>-779.81573954395799</v>
          </cell>
          <cell r="BB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S432">
            <v>0</v>
          </cell>
          <cell r="BT432">
            <v>-779.81573954395799</v>
          </cell>
          <cell r="BU432">
            <v>-779.81573954395799</v>
          </cell>
          <cell r="BV432">
            <v>0</v>
          </cell>
          <cell r="BW432">
            <v>-779.81573954395799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 t="str">
            <v>End VBA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O432">
            <v>0</v>
          </cell>
        </row>
        <row r="433">
          <cell r="A433" t="str">
            <v>PE</v>
          </cell>
          <cell r="B433" t="str">
            <v>AAA - Less CM &amp; Athene &amp; GSS</v>
          </cell>
          <cell r="C433" t="str">
            <v>AAA Less</v>
          </cell>
          <cell r="D433" t="str">
            <v>n/a</v>
          </cell>
          <cell r="E433" t="str">
            <v>AAA</v>
          </cell>
          <cell r="F433" t="str">
            <v>AAA</v>
          </cell>
          <cell r="G433" t="str">
            <v>n/a</v>
          </cell>
          <cell r="H433" t="str">
            <v>n/a</v>
          </cell>
          <cell r="I433" t="str">
            <v>Gross/Adjusted Assets/Investment</v>
          </cell>
          <cell r="J433" t="str">
            <v>Yes</v>
          </cell>
          <cell r="K433">
            <v>0</v>
          </cell>
          <cell r="M433" t="str">
            <v>TBD</v>
          </cell>
          <cell r="N433" t="str">
            <v>n/a</v>
          </cell>
          <cell r="O433" t="str">
            <v>Selfon</v>
          </cell>
          <cell r="P433" t="str">
            <v>Ginsberg</v>
          </cell>
          <cell r="S433">
            <v>40724</v>
          </cell>
          <cell r="T433">
            <v>2011</v>
          </cell>
          <cell r="U433">
            <v>2</v>
          </cell>
          <cell r="V433">
            <v>1</v>
          </cell>
          <cell r="X433">
            <v>-709.69772275000003</v>
          </cell>
          <cell r="AR433">
            <v>-709.69772275000003</v>
          </cell>
          <cell r="AY433">
            <v>-709.69772275000003</v>
          </cell>
          <cell r="AZ433">
            <v>0</v>
          </cell>
          <cell r="BA433">
            <v>-709.69772275000003</v>
          </cell>
          <cell r="BB433">
            <v>0</v>
          </cell>
          <cell r="BE433">
            <v>-698.27099999999996</v>
          </cell>
          <cell r="BF433">
            <v>-42.520722750000068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31.094000000000001</v>
          </cell>
          <cell r="BL433">
            <v>0</v>
          </cell>
          <cell r="BM433">
            <v>0</v>
          </cell>
          <cell r="BN433">
            <v>0</v>
          </cell>
          <cell r="BO433">
            <v>-709.69772275000003</v>
          </cell>
          <cell r="BP433">
            <v>0</v>
          </cell>
          <cell r="BS433">
            <v>-698.27099999999996</v>
          </cell>
          <cell r="BT433">
            <v>-709.69772275000003</v>
          </cell>
          <cell r="BU433">
            <v>-709.69772275000003</v>
          </cell>
          <cell r="BV433">
            <v>0</v>
          </cell>
          <cell r="BW433">
            <v>-709.69772275000003</v>
          </cell>
          <cell r="BX433">
            <v>0</v>
          </cell>
          <cell r="BY433">
            <v>-42.520722750000068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31.094000000000001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J433">
            <v>-698.27099999999996</v>
          </cell>
          <cell r="CK433">
            <v>-42.520722750000068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31.094000000000001</v>
          </cell>
          <cell r="CQ433">
            <v>0</v>
          </cell>
          <cell r="CR433">
            <v>0</v>
          </cell>
          <cell r="CS433">
            <v>0</v>
          </cell>
          <cell r="CT433">
            <v>-709.69772275000003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 t="str">
            <v>End VBA</v>
          </cell>
          <cell r="DA433">
            <v>-42.520722750000068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31.094000000000001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-698.27099999999996</v>
          </cell>
          <cell r="DL433">
            <v>0</v>
          </cell>
          <cell r="DN433">
            <v>0</v>
          </cell>
          <cell r="DO433">
            <v>0</v>
          </cell>
        </row>
        <row r="434">
          <cell r="A434" t="str">
            <v>PE</v>
          </cell>
          <cell r="B434" t="str">
            <v>AAA - Less CM &amp; Athene &amp; GSS</v>
          </cell>
          <cell r="C434" t="str">
            <v>AAA Less</v>
          </cell>
          <cell r="D434" t="str">
            <v>n/a</v>
          </cell>
          <cell r="E434" t="str">
            <v>AAA</v>
          </cell>
          <cell r="F434" t="str">
            <v>AAA</v>
          </cell>
          <cell r="G434" t="str">
            <v>n/a</v>
          </cell>
          <cell r="H434" t="str">
            <v>n/a</v>
          </cell>
          <cell r="I434" t="str">
            <v>Gross/Adjusted Assets/Investment</v>
          </cell>
          <cell r="J434" t="str">
            <v>Yes</v>
          </cell>
          <cell r="K434">
            <v>0</v>
          </cell>
          <cell r="M434" t="str">
            <v>TBD</v>
          </cell>
          <cell r="N434" t="str">
            <v>n/a</v>
          </cell>
          <cell r="O434" t="str">
            <v>Selfon</v>
          </cell>
          <cell r="P434" t="str">
            <v>Ginsberg</v>
          </cell>
          <cell r="S434">
            <v>40694</v>
          </cell>
          <cell r="T434">
            <v>2011</v>
          </cell>
          <cell r="U434">
            <v>1.6666666666666667</v>
          </cell>
          <cell r="V434">
            <v>1</v>
          </cell>
          <cell r="X434">
            <v>-693.94799999999998</v>
          </cell>
          <cell r="AR434">
            <v>-693.94799999999998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-693.94799999999998</v>
          </cell>
          <cell r="AZ434">
            <v>0</v>
          </cell>
          <cell r="BA434">
            <v>-693.94799999999998</v>
          </cell>
          <cell r="BB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S434">
            <v>0</v>
          </cell>
          <cell r="BT434">
            <v>-693.94799999999998</v>
          </cell>
          <cell r="BU434">
            <v>-693.94799999999998</v>
          </cell>
          <cell r="BV434">
            <v>0</v>
          </cell>
          <cell r="BW434">
            <v>-693.94799999999998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 t="str">
            <v>End VBA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O434">
            <v>0</v>
          </cell>
        </row>
        <row r="435">
          <cell r="A435" t="str">
            <v>PE</v>
          </cell>
          <cell r="B435" t="str">
            <v>AAA - Less CM &amp; Athene &amp; GSS</v>
          </cell>
          <cell r="C435" t="str">
            <v>AAA Less</v>
          </cell>
          <cell r="D435" t="str">
            <v>n/a</v>
          </cell>
          <cell r="E435" t="str">
            <v>AAA</v>
          </cell>
          <cell r="F435" t="str">
            <v>AAA</v>
          </cell>
          <cell r="G435" t="str">
            <v>n/a</v>
          </cell>
          <cell r="H435" t="str">
            <v>n/a</v>
          </cell>
          <cell r="I435" t="str">
            <v>Gross/Adjusted Assets/Investment</v>
          </cell>
          <cell r="J435" t="str">
            <v>Yes</v>
          </cell>
          <cell r="K435">
            <v>0</v>
          </cell>
          <cell r="M435" t="str">
            <v>TBD</v>
          </cell>
          <cell r="N435" t="str">
            <v>n/a</v>
          </cell>
          <cell r="O435" t="str">
            <v>Selfon</v>
          </cell>
          <cell r="P435" t="str">
            <v>Ginsberg</v>
          </cell>
          <cell r="S435">
            <v>40633</v>
          </cell>
          <cell r="T435">
            <v>2011</v>
          </cell>
          <cell r="U435">
            <v>1</v>
          </cell>
          <cell r="V435">
            <v>1</v>
          </cell>
          <cell r="X435">
            <v>-698.27099999999996</v>
          </cell>
          <cell r="Y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-698.27099999999996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-698.27099999999996</v>
          </cell>
          <cell r="AZ435">
            <v>0</v>
          </cell>
          <cell r="BA435">
            <v>-698.27099999999996</v>
          </cell>
          <cell r="BB435">
            <v>0</v>
          </cell>
          <cell r="BE435">
            <v>-683.18631600000003</v>
          </cell>
          <cell r="BF435">
            <v>-48.935683999999924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33.850999999999999</v>
          </cell>
          <cell r="BL435">
            <v>0</v>
          </cell>
          <cell r="BM435">
            <v>0</v>
          </cell>
          <cell r="BN435">
            <v>0</v>
          </cell>
          <cell r="BO435">
            <v>-698.27099999999996</v>
          </cell>
          <cell r="BP435">
            <v>0</v>
          </cell>
          <cell r="BS435">
            <v>-683.18631600000003</v>
          </cell>
          <cell r="BT435">
            <v>-698.27099999999996</v>
          </cell>
          <cell r="BU435">
            <v>-698.27099999999996</v>
          </cell>
          <cell r="BV435">
            <v>0</v>
          </cell>
          <cell r="BW435">
            <v>-698.27099999999996</v>
          </cell>
          <cell r="BX435">
            <v>0</v>
          </cell>
          <cell r="BY435">
            <v>-48.935683999999924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33.850999999999999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J435">
            <v>-683.18631600000003</v>
          </cell>
          <cell r="CK435">
            <v>-48.935683999999924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3.850999999999999</v>
          </cell>
          <cell r="CQ435">
            <v>0</v>
          </cell>
          <cell r="CR435">
            <v>0</v>
          </cell>
          <cell r="CS435">
            <v>0</v>
          </cell>
          <cell r="CT435">
            <v>-698.27099999999996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 t="str">
            <v>End VBA</v>
          </cell>
          <cell r="DA435">
            <v>-48.935683999999924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33.850999999999999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-683.18631600000003</v>
          </cell>
          <cell r="DL435">
            <v>0</v>
          </cell>
          <cell r="DO435">
            <v>0</v>
          </cell>
        </row>
        <row r="436">
          <cell r="A436" t="str">
            <v>PE</v>
          </cell>
          <cell r="B436" t="str">
            <v>AAA - Less CM &amp; Athene &amp; GSS</v>
          </cell>
          <cell r="C436" t="str">
            <v>AAA Less</v>
          </cell>
          <cell r="D436" t="str">
            <v>n/a</v>
          </cell>
          <cell r="E436" t="str">
            <v>AAA</v>
          </cell>
          <cell r="F436" t="str">
            <v>AAA</v>
          </cell>
          <cell r="G436" t="str">
            <v>n/a</v>
          </cell>
          <cell r="H436" t="str">
            <v>n/a</v>
          </cell>
          <cell r="I436" t="str">
            <v>Gross/Adjusted Assets/Investment</v>
          </cell>
          <cell r="J436" t="str">
            <v>Yes</v>
          </cell>
          <cell r="K436">
            <v>0</v>
          </cell>
          <cell r="M436" t="str">
            <v>TBD</v>
          </cell>
          <cell r="N436" t="str">
            <v>n/a</v>
          </cell>
          <cell r="O436" t="str">
            <v>Selfon</v>
          </cell>
          <cell r="P436" t="str">
            <v>Ginsberg</v>
          </cell>
          <cell r="S436">
            <v>40543</v>
          </cell>
          <cell r="T436">
            <v>2010</v>
          </cell>
          <cell r="U436">
            <v>4</v>
          </cell>
          <cell r="V436">
            <v>1</v>
          </cell>
          <cell r="X436">
            <v>-683.18631600000003</v>
          </cell>
          <cell r="Y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-683.18631600000003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-683.18631600000003</v>
          </cell>
          <cell r="AZ436">
            <v>0</v>
          </cell>
          <cell r="BA436">
            <v>-683.18631600000003</v>
          </cell>
          <cell r="BB436">
            <v>0</v>
          </cell>
          <cell r="BE436">
            <v>-677.01382899999999</v>
          </cell>
          <cell r="BF436">
            <v>-24.209487000000045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18.036999999999999</v>
          </cell>
          <cell r="BL436">
            <v>0</v>
          </cell>
          <cell r="BM436">
            <v>0</v>
          </cell>
          <cell r="BN436">
            <v>0</v>
          </cell>
          <cell r="BO436">
            <v>-683.18631600000003</v>
          </cell>
          <cell r="BP436">
            <v>0</v>
          </cell>
          <cell r="BS436">
            <v>-677.01382899999999</v>
          </cell>
          <cell r="BT436">
            <v>-683.18631600000003</v>
          </cell>
          <cell r="BU436">
            <v>-683.18631600000003</v>
          </cell>
          <cell r="BV436">
            <v>0</v>
          </cell>
          <cell r="BW436">
            <v>-683.18631600000003</v>
          </cell>
          <cell r="BX436">
            <v>0</v>
          </cell>
          <cell r="BY436">
            <v>-24.209487000000045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18.036999999999999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J436">
            <v>-677.01382899999999</v>
          </cell>
          <cell r="CK436">
            <v>-24.209487000000045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18.036999999999999</v>
          </cell>
          <cell r="CQ436">
            <v>0</v>
          </cell>
          <cell r="CR436">
            <v>0</v>
          </cell>
          <cell r="CS436">
            <v>0</v>
          </cell>
          <cell r="CT436">
            <v>-683.18631600000003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 t="str">
            <v>End VBA</v>
          </cell>
          <cell r="DA436">
            <v>-24.209487000000045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18.036999999999999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-677.01382899999999</v>
          </cell>
          <cell r="DL436">
            <v>0</v>
          </cell>
          <cell r="DO436">
            <v>0</v>
          </cell>
        </row>
        <row r="437">
          <cell r="A437" t="str">
            <v>PE</v>
          </cell>
          <cell r="B437" t="str">
            <v>AAA - Less CM &amp; Athene &amp; GSS</v>
          </cell>
          <cell r="C437" t="str">
            <v>AAA Less</v>
          </cell>
          <cell r="D437" t="str">
            <v>n/a</v>
          </cell>
          <cell r="E437" t="str">
            <v>AAA</v>
          </cell>
          <cell r="F437" t="str">
            <v>AAA</v>
          </cell>
          <cell r="G437" t="str">
            <v>n/a</v>
          </cell>
          <cell r="H437" t="str">
            <v>n/a</v>
          </cell>
          <cell r="I437" t="str">
            <v>Gross/Adjusted Assets/Investment</v>
          </cell>
          <cell r="J437" t="str">
            <v>Yes</v>
          </cell>
          <cell r="K437">
            <v>0</v>
          </cell>
          <cell r="M437" t="str">
            <v>TBD</v>
          </cell>
          <cell r="N437" t="str">
            <v>n/a</v>
          </cell>
          <cell r="O437" t="str">
            <v>Selfon</v>
          </cell>
          <cell r="P437" t="str">
            <v>Ginsberg</v>
          </cell>
          <cell r="S437">
            <v>40451</v>
          </cell>
          <cell r="T437">
            <v>2010</v>
          </cell>
          <cell r="U437">
            <v>3</v>
          </cell>
          <cell r="V437">
            <v>1</v>
          </cell>
          <cell r="X437">
            <v>-677.01382899999999</v>
          </cell>
          <cell r="Y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-677.01382899999999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-677.01382899999999</v>
          </cell>
          <cell r="AZ437">
            <v>0</v>
          </cell>
          <cell r="BA437">
            <v>-677.01382899999999</v>
          </cell>
          <cell r="BB437">
            <v>0</v>
          </cell>
          <cell r="BE437">
            <v>-648.66800000000001</v>
          </cell>
          <cell r="BF437">
            <v>-49.603828999999976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21.257999999999999</v>
          </cell>
          <cell r="BL437">
            <v>0</v>
          </cell>
          <cell r="BM437">
            <v>0</v>
          </cell>
          <cell r="BN437">
            <v>0</v>
          </cell>
          <cell r="BO437">
            <v>-677.01382899999999</v>
          </cell>
          <cell r="BP437">
            <v>0</v>
          </cell>
          <cell r="BS437">
            <v>-648.66800000000001</v>
          </cell>
          <cell r="BT437">
            <v>-677.01382899999999</v>
          </cell>
          <cell r="BU437">
            <v>-677.01382899999999</v>
          </cell>
          <cell r="BV437">
            <v>0</v>
          </cell>
          <cell r="BW437">
            <v>-677.01382899999999</v>
          </cell>
          <cell r="BX437">
            <v>0</v>
          </cell>
          <cell r="BY437">
            <v>-49.603828999999976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21.257999999999999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J437">
            <v>-648.66800000000001</v>
          </cell>
          <cell r="CK437">
            <v>-49.603828999999976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21.257999999999999</v>
          </cell>
          <cell r="CQ437">
            <v>0</v>
          </cell>
          <cell r="CR437">
            <v>0</v>
          </cell>
          <cell r="CS437">
            <v>0</v>
          </cell>
          <cell r="CT437">
            <v>-677.01382899999999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 t="str">
            <v>End VBA</v>
          </cell>
          <cell r="DA437">
            <v>-49.603828999999976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21.257999999999999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-648.66800000000001</v>
          </cell>
          <cell r="DL437">
            <v>0</v>
          </cell>
          <cell r="DO437">
            <v>0</v>
          </cell>
        </row>
        <row r="438">
          <cell r="A438" t="str">
            <v>PE</v>
          </cell>
          <cell r="B438" t="str">
            <v>AAA - Less CM &amp; Athene &amp; GSS</v>
          </cell>
          <cell r="C438" t="str">
            <v>AAA Less</v>
          </cell>
          <cell r="D438" t="str">
            <v>n/a</v>
          </cell>
          <cell r="E438" t="str">
            <v>AAA</v>
          </cell>
          <cell r="F438" t="str">
            <v>AAA</v>
          </cell>
          <cell r="G438" t="str">
            <v>n/a</v>
          </cell>
          <cell r="H438" t="str">
            <v>n/a</v>
          </cell>
          <cell r="I438" t="str">
            <v>Gross/Adjusted Assets/Investment</v>
          </cell>
          <cell r="J438" t="str">
            <v>Yes</v>
          </cell>
          <cell r="K438">
            <v>0</v>
          </cell>
          <cell r="M438" t="str">
            <v>TBD</v>
          </cell>
          <cell r="N438" t="str">
            <v>n/a</v>
          </cell>
          <cell r="O438" t="str">
            <v>Selfon</v>
          </cell>
          <cell r="P438" t="str">
            <v>Ginsberg</v>
          </cell>
          <cell r="S438">
            <v>40359</v>
          </cell>
          <cell r="T438">
            <v>2010</v>
          </cell>
          <cell r="U438">
            <v>2</v>
          </cell>
          <cell r="V438">
            <v>1</v>
          </cell>
          <cell r="X438">
            <v>-648.66800000000001</v>
          </cell>
          <cell r="Y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J438">
            <v>0</v>
          </cell>
          <cell r="AK438">
            <v>0</v>
          </cell>
          <cell r="AL438">
            <v>0</v>
          </cell>
          <cell r="AQ438">
            <v>0</v>
          </cell>
          <cell r="AR438">
            <v>-648.66800000000001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-648.66800000000001</v>
          </cell>
          <cell r="AZ438">
            <v>0</v>
          </cell>
          <cell r="BA438">
            <v>-648.66800000000001</v>
          </cell>
          <cell r="BB438">
            <v>0</v>
          </cell>
          <cell r="BE438">
            <v>-656.60166867257897</v>
          </cell>
          <cell r="BF438">
            <v>-34.580331327421035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42.513999999999996</v>
          </cell>
          <cell r="BL438">
            <v>0</v>
          </cell>
          <cell r="BM438">
            <v>0</v>
          </cell>
          <cell r="BN438">
            <v>0</v>
          </cell>
          <cell r="BO438">
            <v>-648.66800000000001</v>
          </cell>
          <cell r="BP438">
            <v>0</v>
          </cell>
          <cell r="BS438">
            <v>-656.60166867257897</v>
          </cell>
          <cell r="BT438">
            <v>-648.66800000000001</v>
          </cell>
          <cell r="BU438">
            <v>-648.66800000000001</v>
          </cell>
          <cell r="BV438">
            <v>0</v>
          </cell>
          <cell r="BW438">
            <v>-648.66800000000001</v>
          </cell>
          <cell r="BX438">
            <v>0</v>
          </cell>
          <cell r="BY438">
            <v>-34.580331327421035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42.513999999999996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J438">
            <v>-656.60166867257897</v>
          </cell>
          <cell r="CK438">
            <v>-34.580331327421035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42.513999999999996</v>
          </cell>
          <cell r="CQ438">
            <v>0</v>
          </cell>
          <cell r="CR438">
            <v>0</v>
          </cell>
          <cell r="CS438">
            <v>0</v>
          </cell>
          <cell r="CT438">
            <v>-648.66800000000001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 t="str">
            <v>End VBA</v>
          </cell>
          <cell r="DA438">
            <v>-34.580331327421035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42.513999999999996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-656.60166867257897</v>
          </cell>
          <cell r="DL438">
            <v>0</v>
          </cell>
          <cell r="DN438">
            <v>0</v>
          </cell>
          <cell r="DO438">
            <v>0</v>
          </cell>
        </row>
        <row r="439">
          <cell r="A439" t="str">
            <v>PE</v>
          </cell>
          <cell r="B439" t="str">
            <v>AAA - Less CM &amp; Athene &amp; GSS</v>
          </cell>
          <cell r="C439" t="str">
            <v>AAA Less</v>
          </cell>
          <cell r="D439" t="str">
            <v>n/a</v>
          </cell>
          <cell r="E439" t="str">
            <v>AAA</v>
          </cell>
          <cell r="F439" t="str">
            <v>AAA</v>
          </cell>
          <cell r="G439" t="str">
            <v>n/a</v>
          </cell>
          <cell r="H439" t="str">
            <v>n/a</v>
          </cell>
          <cell r="I439" t="str">
            <v>Gross/Adjusted Assets/Investment</v>
          </cell>
          <cell r="J439" t="str">
            <v>Yes</v>
          </cell>
          <cell r="K439">
            <v>0</v>
          </cell>
          <cell r="M439" t="str">
            <v>TBD</v>
          </cell>
          <cell r="N439" t="str">
            <v>n/a</v>
          </cell>
          <cell r="O439" t="str">
            <v>Selfon</v>
          </cell>
          <cell r="P439" t="str">
            <v>Ginsberg</v>
          </cell>
          <cell r="S439">
            <v>40268</v>
          </cell>
          <cell r="T439">
            <v>2010</v>
          </cell>
          <cell r="U439">
            <v>1</v>
          </cell>
          <cell r="V439">
            <v>1</v>
          </cell>
          <cell r="X439">
            <v>-656.60166867257897</v>
          </cell>
          <cell r="Y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J439">
            <v>0</v>
          </cell>
          <cell r="AL439">
            <v>0</v>
          </cell>
          <cell r="AQ439">
            <v>0</v>
          </cell>
          <cell r="AR439">
            <v>-656.60166867257897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-656.60166867257897</v>
          </cell>
          <cell r="AZ439">
            <v>0</v>
          </cell>
          <cell r="BA439">
            <v>-656.60166867257897</v>
          </cell>
          <cell r="BB439">
            <v>0</v>
          </cell>
          <cell r="BE439">
            <v>-677.69666500000005</v>
          </cell>
          <cell r="BF439">
            <v>-57.474003672578917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78.569000000000003</v>
          </cell>
          <cell r="BL439">
            <v>0</v>
          </cell>
          <cell r="BM439">
            <v>0</v>
          </cell>
          <cell r="BN439">
            <v>0</v>
          </cell>
          <cell r="BO439">
            <v>-656.60166867257897</v>
          </cell>
          <cell r="BP439">
            <v>0</v>
          </cell>
          <cell r="BS439">
            <v>-677.69666500000005</v>
          </cell>
          <cell r="BT439">
            <v>-656.60166867257897</v>
          </cell>
          <cell r="BU439">
            <v>-656.60166867257897</v>
          </cell>
          <cell r="BV439">
            <v>0</v>
          </cell>
          <cell r="BW439">
            <v>-656.60166867257897</v>
          </cell>
          <cell r="BX439">
            <v>0</v>
          </cell>
          <cell r="BY439">
            <v>-57.474003672578917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78.569000000000003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J439">
            <v>-677.69666500000005</v>
          </cell>
          <cell r="CK439">
            <v>-57.474003672578917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78.569000000000003</v>
          </cell>
          <cell r="CQ439">
            <v>0</v>
          </cell>
          <cell r="CR439">
            <v>0</v>
          </cell>
          <cell r="CS439">
            <v>0</v>
          </cell>
          <cell r="CT439">
            <v>-656.60166867257897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 t="str">
            <v>End VBA</v>
          </cell>
          <cell r="DA439">
            <v>-57.474003672578917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78.569000000000003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-677.69666500000005</v>
          </cell>
          <cell r="DL439">
            <v>0</v>
          </cell>
          <cell r="DO439">
            <v>0</v>
          </cell>
        </row>
        <row r="440">
          <cell r="A440" t="str">
            <v>PE</v>
          </cell>
          <cell r="B440" t="str">
            <v>AAA - Less CM &amp; Athene &amp; GSS</v>
          </cell>
          <cell r="C440" t="str">
            <v>AAA Less</v>
          </cell>
          <cell r="D440" t="str">
            <v>n/a</v>
          </cell>
          <cell r="E440" t="str">
            <v>AAA</v>
          </cell>
          <cell r="F440" t="str">
            <v>AAA</v>
          </cell>
          <cell r="G440" t="str">
            <v>n/a</v>
          </cell>
          <cell r="H440" t="str">
            <v>n/a</v>
          </cell>
          <cell r="I440" t="str">
            <v>Gross/Adjusted Assets/Investment</v>
          </cell>
          <cell r="J440" t="str">
            <v>Yes</v>
          </cell>
          <cell r="K440">
            <v>0</v>
          </cell>
          <cell r="M440" t="str">
            <v>TBD</v>
          </cell>
          <cell r="N440" t="str">
            <v>n/a</v>
          </cell>
          <cell r="O440" t="str">
            <v>Selfon</v>
          </cell>
          <cell r="P440" t="str">
            <v>Ginsberg</v>
          </cell>
          <cell r="S440">
            <v>40178</v>
          </cell>
          <cell r="T440">
            <v>2009</v>
          </cell>
          <cell r="U440">
            <v>4</v>
          </cell>
          <cell r="V440">
            <v>1</v>
          </cell>
          <cell r="X440">
            <v>-677.69666500000005</v>
          </cell>
          <cell r="Y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J440">
            <v>0</v>
          </cell>
          <cell r="AL440">
            <v>0</v>
          </cell>
          <cell r="AQ440">
            <v>0</v>
          </cell>
          <cell r="AR440">
            <v>-677.69666500000005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-677.69666500000005</v>
          </cell>
          <cell r="AZ440">
            <v>0</v>
          </cell>
          <cell r="BA440">
            <v>-677.69666500000005</v>
          </cell>
          <cell r="BB440">
            <v>0</v>
          </cell>
          <cell r="BE440">
            <v>-644.57358270000009</v>
          </cell>
          <cell r="BF440">
            <v>-91.775082299999966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58.652000000000001</v>
          </cell>
          <cell r="BL440">
            <v>0</v>
          </cell>
          <cell r="BM440">
            <v>0</v>
          </cell>
          <cell r="BN440">
            <v>0</v>
          </cell>
          <cell r="BO440">
            <v>-677.69666500000005</v>
          </cell>
          <cell r="BP440">
            <v>0</v>
          </cell>
          <cell r="BS440">
            <v>-644.57358270000009</v>
          </cell>
          <cell r="BT440">
            <v>-677.69666500000005</v>
          </cell>
          <cell r="BU440">
            <v>-677.69666500000005</v>
          </cell>
          <cell r="BV440">
            <v>0</v>
          </cell>
          <cell r="BW440">
            <v>-677.69666500000005</v>
          </cell>
          <cell r="BX440">
            <v>0</v>
          </cell>
          <cell r="BY440">
            <v>-91.775082299999966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58.652000000000001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J440">
            <v>-644.57358270000009</v>
          </cell>
          <cell r="CK440">
            <v>-91.775082299999966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58.652000000000001</v>
          </cell>
          <cell r="CQ440">
            <v>0</v>
          </cell>
          <cell r="CR440">
            <v>0</v>
          </cell>
          <cell r="CS440">
            <v>0</v>
          </cell>
          <cell r="CT440">
            <v>-677.69666500000005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 t="str">
            <v>End VBA</v>
          </cell>
          <cell r="DA440">
            <v>-91.775082299999966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58.652000000000001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-644.57358270000009</v>
          </cell>
          <cell r="DL440">
            <v>0</v>
          </cell>
          <cell r="DO440">
            <v>0</v>
          </cell>
        </row>
        <row r="441">
          <cell r="A441" t="str">
            <v>PE</v>
          </cell>
          <cell r="B441" t="str">
            <v>AAA - Less CM &amp; Athene &amp; GSS</v>
          </cell>
          <cell r="C441" t="str">
            <v>AAA Less</v>
          </cell>
          <cell r="D441" t="str">
            <v>n/a</v>
          </cell>
          <cell r="E441" t="str">
            <v>AAA</v>
          </cell>
          <cell r="F441" t="str">
            <v>AAA</v>
          </cell>
          <cell r="G441" t="str">
            <v>n/a</v>
          </cell>
          <cell r="H441" t="str">
            <v>n/a</v>
          </cell>
          <cell r="I441" t="str">
            <v>Gross/Adjusted Assets/Investment</v>
          </cell>
          <cell r="J441" t="str">
            <v>Yes</v>
          </cell>
          <cell r="K441">
            <v>0</v>
          </cell>
          <cell r="M441" t="str">
            <v>TBD</v>
          </cell>
          <cell r="N441" t="str">
            <v>n/a</v>
          </cell>
          <cell r="O441" t="str">
            <v>Selfon</v>
          </cell>
          <cell r="P441" t="str">
            <v>Ginsberg</v>
          </cell>
          <cell r="S441">
            <v>40086</v>
          </cell>
          <cell r="T441">
            <v>2009</v>
          </cell>
          <cell r="U441">
            <v>3</v>
          </cell>
          <cell r="V441">
            <v>1</v>
          </cell>
          <cell r="X441">
            <v>-644.57358270000009</v>
          </cell>
          <cell r="Y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J441">
            <v>0</v>
          </cell>
          <cell r="AL441">
            <v>0</v>
          </cell>
          <cell r="AQ441">
            <v>0</v>
          </cell>
          <cell r="AR441">
            <v>-644.57358270000009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-644.57358270000009</v>
          </cell>
          <cell r="AZ441">
            <v>0</v>
          </cell>
          <cell r="BA441">
            <v>-644.57358270000009</v>
          </cell>
          <cell r="BB441">
            <v>0</v>
          </cell>
          <cell r="BE441">
            <v>-626.87699999999995</v>
          </cell>
          <cell r="BF441">
            <v>-32.497516700000133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14.800934</v>
          </cell>
          <cell r="BL441">
            <v>0</v>
          </cell>
          <cell r="BM441">
            <v>0</v>
          </cell>
          <cell r="BN441">
            <v>0</v>
          </cell>
          <cell r="BO441">
            <v>-644.57358270000009</v>
          </cell>
          <cell r="BP441">
            <v>0</v>
          </cell>
          <cell r="BS441">
            <v>-626.87699999999995</v>
          </cell>
          <cell r="BT441">
            <v>-644.57358270000009</v>
          </cell>
          <cell r="BU441">
            <v>-644.57358270000009</v>
          </cell>
          <cell r="BV441">
            <v>0</v>
          </cell>
          <cell r="BW441">
            <v>-644.57358270000009</v>
          </cell>
          <cell r="BX441">
            <v>0</v>
          </cell>
          <cell r="BY441">
            <v>-32.497516700000133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14.800934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J441">
            <v>-626.87699999999995</v>
          </cell>
          <cell r="CK441">
            <v>-30.447582700000137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12.751000000000001</v>
          </cell>
          <cell r="CQ441">
            <v>0</v>
          </cell>
          <cell r="CR441">
            <v>0</v>
          </cell>
          <cell r="CS441">
            <v>0</v>
          </cell>
          <cell r="CT441">
            <v>-644.57358270000009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 t="str">
            <v>End VBA</v>
          </cell>
          <cell r="DA441">
            <v>-30.447582700000137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12.751000000000001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-626.87699999999995</v>
          </cell>
          <cell r="DL441">
            <v>0</v>
          </cell>
          <cell r="DO441">
            <v>0</v>
          </cell>
        </row>
        <row r="442">
          <cell r="A442" t="str">
            <v>PE</v>
          </cell>
          <cell r="B442" t="str">
            <v>AAA - Less CM &amp; Athene &amp; GSS</v>
          </cell>
          <cell r="C442" t="str">
            <v>AAA Less</v>
          </cell>
          <cell r="D442" t="str">
            <v>n/a</v>
          </cell>
          <cell r="E442" t="str">
            <v>AAA</v>
          </cell>
          <cell r="F442" t="str">
            <v>AAA</v>
          </cell>
          <cell r="G442" t="str">
            <v>n/a</v>
          </cell>
          <cell r="H442" t="str">
            <v>n/a</v>
          </cell>
          <cell r="I442" t="str">
            <v>Gross/Adjusted Assets/Investment</v>
          </cell>
          <cell r="J442" t="str">
            <v>Yes</v>
          </cell>
          <cell r="K442">
            <v>0</v>
          </cell>
          <cell r="M442" t="str">
            <v>TBD</v>
          </cell>
          <cell r="N442" t="str">
            <v>n/a</v>
          </cell>
          <cell r="O442" t="str">
            <v>Selfon</v>
          </cell>
          <cell r="P442" t="str">
            <v>Ginsberg</v>
          </cell>
          <cell r="S442">
            <v>39994</v>
          </cell>
          <cell r="T442">
            <v>2009</v>
          </cell>
          <cell r="U442">
            <v>2</v>
          </cell>
          <cell r="V442">
            <v>1</v>
          </cell>
          <cell r="X442">
            <v>-626.87699999999995</v>
          </cell>
          <cell r="Y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J442">
            <v>0</v>
          </cell>
          <cell r="AL442">
            <v>0</v>
          </cell>
          <cell r="AQ442">
            <v>0</v>
          </cell>
          <cell r="AR442">
            <v>-626.87699999999995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-626.87699999999995</v>
          </cell>
          <cell r="AZ442">
            <v>0</v>
          </cell>
          <cell r="BA442">
            <v>-626.87699999999995</v>
          </cell>
          <cell r="BB442">
            <v>0</v>
          </cell>
          <cell r="BE442">
            <v>-523.97900000000004</v>
          </cell>
          <cell r="BF442">
            <v>-183.12299999999991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80.224999999999994</v>
          </cell>
          <cell r="BL442">
            <v>0</v>
          </cell>
          <cell r="BM442">
            <v>0</v>
          </cell>
          <cell r="BN442">
            <v>0</v>
          </cell>
          <cell r="BO442">
            <v>-626.87699999999995</v>
          </cell>
          <cell r="BP442">
            <v>0</v>
          </cell>
          <cell r="BS442">
            <v>-523.97900000000004</v>
          </cell>
          <cell r="BT442">
            <v>-626.87699999999995</v>
          </cell>
          <cell r="BU442">
            <v>-626.87699999999995</v>
          </cell>
          <cell r="BV442">
            <v>0</v>
          </cell>
          <cell r="BW442">
            <v>-626.87699999999995</v>
          </cell>
          <cell r="BX442">
            <v>0</v>
          </cell>
          <cell r="BY442">
            <v>-183.12299999999991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80.224999999999994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J442">
            <v>-523.97900000000004</v>
          </cell>
          <cell r="CK442">
            <v>-183.12299999999991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80.224999999999994</v>
          </cell>
          <cell r="CQ442">
            <v>0</v>
          </cell>
          <cell r="CR442">
            <v>0</v>
          </cell>
          <cell r="CS442">
            <v>0</v>
          </cell>
          <cell r="CT442">
            <v>-626.87699999999995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 t="str">
            <v>End VBA</v>
          </cell>
          <cell r="DA442">
            <v>-183.12299999999991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80.224999999999994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-523.97900000000004</v>
          </cell>
          <cell r="DL442">
            <v>0</v>
          </cell>
          <cell r="DO442">
            <v>0</v>
          </cell>
        </row>
        <row r="443">
          <cell r="A443" t="str">
            <v>PE</v>
          </cell>
          <cell r="B443" t="str">
            <v>AAA - Less CM &amp; Athene &amp; GSS</v>
          </cell>
          <cell r="C443" t="str">
            <v>AAA Less</v>
          </cell>
          <cell r="D443" t="str">
            <v>n/a</v>
          </cell>
          <cell r="E443" t="str">
            <v>AAA</v>
          </cell>
          <cell r="F443" t="str">
            <v>AAA</v>
          </cell>
          <cell r="G443" t="str">
            <v>n/a</v>
          </cell>
          <cell r="H443" t="str">
            <v>n/a</v>
          </cell>
          <cell r="I443" t="str">
            <v>Gross/Adjusted Assets/Investment</v>
          </cell>
          <cell r="J443" t="str">
            <v>Yes</v>
          </cell>
          <cell r="K443">
            <v>0</v>
          </cell>
          <cell r="M443" t="str">
            <v>TBD</v>
          </cell>
          <cell r="N443" t="str">
            <v>n/a</v>
          </cell>
          <cell r="O443" t="str">
            <v>Selfon</v>
          </cell>
          <cell r="P443" t="str">
            <v>Ginsberg</v>
          </cell>
          <cell r="S443">
            <v>39903</v>
          </cell>
          <cell r="T443">
            <v>2009</v>
          </cell>
          <cell r="U443">
            <v>1</v>
          </cell>
          <cell r="V443">
            <v>1</v>
          </cell>
          <cell r="X443">
            <v>-523.97900000000004</v>
          </cell>
          <cell r="Y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J443">
            <v>0</v>
          </cell>
          <cell r="AL443">
            <v>0</v>
          </cell>
          <cell r="AQ443">
            <v>0</v>
          </cell>
          <cell r="AR443">
            <v>-523.97900000000004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-523.97900000000004</v>
          </cell>
          <cell r="AZ443">
            <v>0</v>
          </cell>
          <cell r="BA443">
            <v>-523.97900000000004</v>
          </cell>
          <cell r="BB443">
            <v>0</v>
          </cell>
          <cell r="BE443">
            <v>-639.07899999999995</v>
          </cell>
          <cell r="BF443">
            <v>52.867124999999909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62.232875</v>
          </cell>
          <cell r="BL443">
            <v>0</v>
          </cell>
          <cell r="BM443">
            <v>0</v>
          </cell>
          <cell r="BN443">
            <v>0</v>
          </cell>
          <cell r="BO443">
            <v>-523.97900000000004</v>
          </cell>
          <cell r="BP443">
            <v>0</v>
          </cell>
          <cell r="BS443">
            <v>-639.07899999999995</v>
          </cell>
          <cell r="BT443">
            <v>-523.97900000000004</v>
          </cell>
          <cell r="BU443">
            <v>-523.97900000000004</v>
          </cell>
          <cell r="BV443">
            <v>0</v>
          </cell>
          <cell r="BW443">
            <v>-523.97900000000004</v>
          </cell>
          <cell r="BX443">
            <v>0</v>
          </cell>
          <cell r="BY443">
            <v>52.867124999999909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62.232875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J443">
            <v>-639.07899999999995</v>
          </cell>
          <cell r="CK443">
            <v>54.099999999999909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61</v>
          </cell>
          <cell r="CQ443">
            <v>0</v>
          </cell>
          <cell r="CR443">
            <v>0</v>
          </cell>
          <cell r="CS443">
            <v>0</v>
          </cell>
          <cell r="CT443">
            <v>-523.97900000000004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 t="str">
            <v>End VBA</v>
          </cell>
          <cell r="DA443">
            <v>54.099999999999909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61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-639.07899999999995</v>
          </cell>
          <cell r="DL443">
            <v>0</v>
          </cell>
          <cell r="DO443">
            <v>0</v>
          </cell>
        </row>
        <row r="444">
          <cell r="A444" t="str">
            <v>PE</v>
          </cell>
          <cell r="B444" t="str">
            <v>AAA - Less CM &amp; Athene &amp; GSS</v>
          </cell>
          <cell r="C444" t="str">
            <v>AAA Less</v>
          </cell>
          <cell r="D444" t="str">
            <v>n/a</v>
          </cell>
          <cell r="E444" t="str">
            <v>AAA</v>
          </cell>
          <cell r="F444" t="str">
            <v>AAA</v>
          </cell>
          <cell r="G444" t="str">
            <v>n/a</v>
          </cell>
          <cell r="H444" t="str">
            <v>n/a</v>
          </cell>
          <cell r="I444" t="str">
            <v>Gross/Adjusted Assets/Investment</v>
          </cell>
          <cell r="J444" t="str">
            <v>Yes</v>
          </cell>
          <cell r="K444">
            <v>0</v>
          </cell>
          <cell r="M444" t="str">
            <v>TBD</v>
          </cell>
          <cell r="N444" t="str">
            <v>n/a</v>
          </cell>
          <cell r="O444" t="str">
            <v>Selfon</v>
          </cell>
          <cell r="P444" t="str">
            <v>Ginsberg</v>
          </cell>
          <cell r="S444">
            <v>39813</v>
          </cell>
          <cell r="T444">
            <v>2008</v>
          </cell>
          <cell r="U444">
            <v>4</v>
          </cell>
          <cell r="V444">
            <v>1</v>
          </cell>
          <cell r="X444">
            <v>-639.07899999999995</v>
          </cell>
          <cell r="Y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J444">
            <v>0</v>
          </cell>
          <cell r="AL444">
            <v>0</v>
          </cell>
          <cell r="AQ444">
            <v>0</v>
          </cell>
          <cell r="AR444">
            <v>-639.07899999999995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-639.07899999999995</v>
          </cell>
          <cell r="AZ444">
            <v>0</v>
          </cell>
          <cell r="BA444">
            <v>-639.07899999999995</v>
          </cell>
          <cell r="BB444">
            <v>0</v>
          </cell>
          <cell r="BE444">
            <v>-1115.979</v>
          </cell>
          <cell r="BF444">
            <v>476.90000000000009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-639.07899999999995</v>
          </cell>
          <cell r="BP444">
            <v>0</v>
          </cell>
          <cell r="BS444">
            <v>-1115.979</v>
          </cell>
          <cell r="BT444">
            <v>-639.07899999999995</v>
          </cell>
          <cell r="BU444">
            <v>-639.07899999999995</v>
          </cell>
          <cell r="BV444">
            <v>0</v>
          </cell>
          <cell r="BW444">
            <v>-639.07899999999995</v>
          </cell>
          <cell r="BX444">
            <v>0</v>
          </cell>
          <cell r="BY444">
            <v>476.90000000000009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J444">
            <v>-1115.979</v>
          </cell>
          <cell r="CK444">
            <v>476.90000000000009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-639.07899999999995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 t="str">
            <v>End VBA</v>
          </cell>
          <cell r="DA444">
            <v>476.90000000000009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-1115.979</v>
          </cell>
          <cell r="DL444">
            <v>0</v>
          </cell>
          <cell r="DO444">
            <v>0</v>
          </cell>
        </row>
        <row r="445">
          <cell r="A445" t="str">
            <v>PE</v>
          </cell>
          <cell r="B445" t="str">
            <v>AAA - Less CM &amp; Athene &amp; GSS</v>
          </cell>
          <cell r="C445" t="str">
            <v>AAA Less</v>
          </cell>
          <cell r="D445" t="str">
            <v>n/a</v>
          </cell>
          <cell r="E445" t="str">
            <v>AAA</v>
          </cell>
          <cell r="F445" t="str">
            <v>AAA</v>
          </cell>
          <cell r="G445" t="str">
            <v>n/a</v>
          </cell>
          <cell r="H445" t="str">
            <v>n/a</v>
          </cell>
          <cell r="I445" t="str">
            <v>Gross/Adjusted Assets/Investment</v>
          </cell>
          <cell r="J445" t="str">
            <v>Yes</v>
          </cell>
          <cell r="K445">
            <v>0</v>
          </cell>
          <cell r="M445" t="str">
            <v>TBD</v>
          </cell>
          <cell r="N445" t="str">
            <v>n/a</v>
          </cell>
          <cell r="O445" t="str">
            <v>Selfon</v>
          </cell>
          <cell r="P445" t="str">
            <v>Ginsberg</v>
          </cell>
          <cell r="S445">
            <v>39721</v>
          </cell>
          <cell r="T445">
            <v>2008</v>
          </cell>
          <cell r="U445">
            <v>3</v>
          </cell>
          <cell r="V445">
            <v>1</v>
          </cell>
          <cell r="X445">
            <v>-1115.979</v>
          </cell>
          <cell r="Y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J445">
            <v>0</v>
          </cell>
          <cell r="AL445">
            <v>0</v>
          </cell>
          <cell r="AQ445">
            <v>0</v>
          </cell>
          <cell r="AR445">
            <v>-1115.979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-1115.979</v>
          </cell>
          <cell r="AZ445">
            <v>0</v>
          </cell>
          <cell r="BA445">
            <v>-1115.979</v>
          </cell>
          <cell r="BB445">
            <v>0</v>
          </cell>
          <cell r="BE445">
            <v>-1349.7529999999999</v>
          </cell>
          <cell r="BF445">
            <v>233.77399999999989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-1115.979</v>
          </cell>
          <cell r="BP445">
            <v>0</v>
          </cell>
          <cell r="BS445">
            <v>-1349.7529999999999</v>
          </cell>
          <cell r="BT445">
            <v>-1115.979</v>
          </cell>
          <cell r="BU445">
            <v>-1115.979</v>
          </cell>
          <cell r="BV445">
            <v>0</v>
          </cell>
          <cell r="BW445">
            <v>-1115.979</v>
          </cell>
          <cell r="BX445">
            <v>0</v>
          </cell>
          <cell r="BY445">
            <v>233.77399999999989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J445">
            <v>-1349.7529999999999</v>
          </cell>
          <cell r="CK445">
            <v>233.77399999999989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-1115.979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 t="str">
            <v>End VBA</v>
          </cell>
          <cell r="DA445">
            <v>233.77399999999989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-1349.7529999999999</v>
          </cell>
          <cell r="DL445">
            <v>0</v>
          </cell>
          <cell r="DO445">
            <v>0</v>
          </cell>
        </row>
        <row r="446">
          <cell r="A446" t="str">
            <v>PE</v>
          </cell>
          <cell r="B446" t="str">
            <v>AAA - Less CM &amp; Athene &amp; GSS</v>
          </cell>
          <cell r="C446" t="str">
            <v>AAA Less</v>
          </cell>
          <cell r="D446" t="str">
            <v>n/a</v>
          </cell>
          <cell r="E446" t="str">
            <v>AAA</v>
          </cell>
          <cell r="F446" t="str">
            <v>AAA</v>
          </cell>
          <cell r="G446" t="str">
            <v>n/a</v>
          </cell>
          <cell r="H446" t="str">
            <v>n/a</v>
          </cell>
          <cell r="I446" t="str">
            <v>Gross/Adjusted Assets/Investment</v>
          </cell>
          <cell r="J446" t="str">
            <v>Yes</v>
          </cell>
          <cell r="K446">
            <v>0</v>
          </cell>
          <cell r="M446" t="str">
            <v>TBD</v>
          </cell>
          <cell r="N446" t="str">
            <v>n/a</v>
          </cell>
          <cell r="O446" t="str">
            <v>Selfon</v>
          </cell>
          <cell r="P446" t="str">
            <v>Ginsberg</v>
          </cell>
          <cell r="S446">
            <v>39629</v>
          </cell>
          <cell r="T446">
            <v>2008</v>
          </cell>
          <cell r="U446">
            <v>2</v>
          </cell>
          <cell r="V446">
            <v>1</v>
          </cell>
          <cell r="X446">
            <v>-1349.7529999999999</v>
          </cell>
          <cell r="Y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J446">
            <v>0</v>
          </cell>
          <cell r="AL446">
            <v>0</v>
          </cell>
          <cell r="AQ446">
            <v>0</v>
          </cell>
          <cell r="AR446">
            <v>-1349.7529999999999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-1349.7529999999999</v>
          </cell>
          <cell r="AZ446">
            <v>0</v>
          </cell>
          <cell r="BA446">
            <v>-1349.7529999999999</v>
          </cell>
          <cell r="BB446">
            <v>0</v>
          </cell>
          <cell r="BE446">
            <v>-1317.143</v>
          </cell>
          <cell r="BF446">
            <v>-32.6099999999999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-1349.7529999999999</v>
          </cell>
          <cell r="BP446">
            <v>0</v>
          </cell>
          <cell r="BS446">
            <v>-1317.143</v>
          </cell>
          <cell r="BT446">
            <v>-1349.7529999999999</v>
          </cell>
          <cell r="BU446">
            <v>-1349.7529999999999</v>
          </cell>
          <cell r="BV446">
            <v>0</v>
          </cell>
          <cell r="BW446">
            <v>-1349.7529999999999</v>
          </cell>
          <cell r="BX446">
            <v>0</v>
          </cell>
          <cell r="BY446">
            <v>-32.6099999999999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J446">
            <v>-1317.143</v>
          </cell>
          <cell r="CK446">
            <v>-32.6099999999999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-1349.7529999999999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 t="str">
            <v>End VBA</v>
          </cell>
          <cell r="DA446">
            <v>-32.6099999999999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-1317.143</v>
          </cell>
          <cell r="DL446">
            <v>0</v>
          </cell>
          <cell r="DO446">
            <v>0</v>
          </cell>
        </row>
        <row r="447">
          <cell r="A447" t="str">
            <v>PE</v>
          </cell>
          <cell r="B447" t="str">
            <v>AAA - Less CM &amp; Athene &amp; GSS</v>
          </cell>
          <cell r="C447" t="str">
            <v>AAA Less</v>
          </cell>
          <cell r="D447" t="str">
            <v>n/a</v>
          </cell>
          <cell r="E447" t="str">
            <v>AAA</v>
          </cell>
          <cell r="F447" t="str">
            <v>AAA</v>
          </cell>
          <cell r="G447" t="str">
            <v>n/a</v>
          </cell>
          <cell r="H447" t="str">
            <v>n/a</v>
          </cell>
          <cell r="I447" t="str">
            <v>Gross/Adjusted Assets/Investment</v>
          </cell>
          <cell r="J447" t="str">
            <v>Yes</v>
          </cell>
          <cell r="K447">
            <v>0</v>
          </cell>
          <cell r="M447" t="str">
            <v>TBD</v>
          </cell>
          <cell r="N447" t="str">
            <v>n/a</v>
          </cell>
          <cell r="O447" t="str">
            <v>Selfon</v>
          </cell>
          <cell r="P447" t="str">
            <v>Ginsberg</v>
          </cell>
          <cell r="S447">
            <v>39538</v>
          </cell>
          <cell r="T447">
            <v>2008</v>
          </cell>
          <cell r="U447">
            <v>1</v>
          </cell>
          <cell r="V447">
            <v>1</v>
          </cell>
          <cell r="X447">
            <v>-1317.143</v>
          </cell>
          <cell r="Y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J447">
            <v>0</v>
          </cell>
          <cell r="AL447">
            <v>0</v>
          </cell>
          <cell r="AQ447">
            <v>0</v>
          </cell>
          <cell r="AR447">
            <v>-1317.143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-1317.143</v>
          </cell>
          <cell r="AZ447">
            <v>0</v>
          </cell>
          <cell r="BA447">
            <v>-1317.143</v>
          </cell>
          <cell r="BB447">
            <v>0</v>
          </cell>
          <cell r="BE447">
            <v>-1372.3630000000001</v>
          </cell>
          <cell r="BF447">
            <v>55.220000000000027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-1317.143</v>
          </cell>
          <cell r="BP447">
            <v>0</v>
          </cell>
          <cell r="BS447">
            <v>-1372.3630000000001</v>
          </cell>
          <cell r="BT447">
            <v>-1317.143</v>
          </cell>
          <cell r="BU447">
            <v>-1317.143</v>
          </cell>
          <cell r="BV447">
            <v>0</v>
          </cell>
          <cell r="BW447">
            <v>-1317.143</v>
          </cell>
          <cell r="BX447">
            <v>0</v>
          </cell>
          <cell r="BY447">
            <v>55.220000000000027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J447">
            <v>-1372.3630000000001</v>
          </cell>
          <cell r="CK447">
            <v>55.220000000000027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-1317.143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 t="str">
            <v>End VBA</v>
          </cell>
          <cell r="DA447">
            <v>55.220000000000027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-1372.3630000000001</v>
          </cell>
          <cell r="DL447">
            <v>0</v>
          </cell>
          <cell r="DO447">
            <v>0</v>
          </cell>
        </row>
        <row r="448">
          <cell r="A448" t="str">
            <v>PE</v>
          </cell>
          <cell r="B448" t="str">
            <v>AAA - Less CM &amp; Athene &amp; GSS</v>
          </cell>
          <cell r="C448" t="str">
            <v>AAA Less</v>
          </cell>
          <cell r="D448" t="str">
            <v>n/a</v>
          </cell>
          <cell r="E448" t="str">
            <v>AAA</v>
          </cell>
          <cell r="F448" t="str">
            <v>AAA</v>
          </cell>
          <cell r="G448" t="str">
            <v>n/a</v>
          </cell>
          <cell r="H448" t="str">
            <v>n/a</v>
          </cell>
          <cell r="I448" t="str">
            <v>Gross/Adjusted Assets/Investment</v>
          </cell>
          <cell r="J448" t="str">
            <v>Yes</v>
          </cell>
          <cell r="K448">
            <v>0</v>
          </cell>
          <cell r="M448" t="str">
            <v>TBD</v>
          </cell>
          <cell r="N448" t="str">
            <v>n/a</v>
          </cell>
          <cell r="O448" t="str">
            <v>Selfon</v>
          </cell>
          <cell r="P448" t="str">
            <v>Ginsberg</v>
          </cell>
          <cell r="S448">
            <v>39447</v>
          </cell>
          <cell r="T448">
            <v>2007</v>
          </cell>
          <cell r="U448">
            <v>4</v>
          </cell>
          <cell r="V448">
            <v>1</v>
          </cell>
          <cell r="X448">
            <v>-1372.3630000000001</v>
          </cell>
          <cell r="Y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J448">
            <v>0</v>
          </cell>
          <cell r="AL448">
            <v>0</v>
          </cell>
          <cell r="AQ448">
            <v>0</v>
          </cell>
          <cell r="AR448">
            <v>-1372.3630000000001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-1372.3630000000001</v>
          </cell>
          <cell r="AZ448">
            <v>0</v>
          </cell>
          <cell r="BA448">
            <v>-1372.3630000000001</v>
          </cell>
          <cell r="BB448">
            <v>0</v>
          </cell>
          <cell r="BE448">
            <v>-1277.0650000000001</v>
          </cell>
          <cell r="BF448">
            <v>-95.298000000000002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-1372.3630000000001</v>
          </cell>
          <cell r="BP448">
            <v>0</v>
          </cell>
          <cell r="BS448">
            <v>-1277.0650000000001</v>
          </cell>
          <cell r="BT448">
            <v>-1372.3630000000001</v>
          </cell>
          <cell r="BU448">
            <v>-1372.3630000000001</v>
          </cell>
          <cell r="BV448">
            <v>0</v>
          </cell>
          <cell r="BW448">
            <v>-1372.3630000000001</v>
          </cell>
          <cell r="BX448">
            <v>0</v>
          </cell>
          <cell r="BY448">
            <v>-95.298000000000002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J448">
            <v>-1277.0650000000001</v>
          </cell>
          <cell r="CK448">
            <v>-95.298000000000002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-1372.3630000000001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 t="str">
            <v>End VBA</v>
          </cell>
          <cell r="DA448">
            <v>-95.298000000000002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-1277.0650000000001</v>
          </cell>
          <cell r="DL448">
            <v>0</v>
          </cell>
          <cell r="DO448">
            <v>0</v>
          </cell>
        </row>
        <row r="449">
          <cell r="A449" t="str">
            <v>PE</v>
          </cell>
          <cell r="B449" t="str">
            <v>AAA - Less CM &amp; Athene &amp; GSS</v>
          </cell>
          <cell r="C449" t="str">
            <v>AAA Less</v>
          </cell>
          <cell r="D449" t="str">
            <v>n/a</v>
          </cell>
          <cell r="E449" t="str">
            <v>AAA</v>
          </cell>
          <cell r="F449" t="str">
            <v>AAA</v>
          </cell>
          <cell r="G449" t="str">
            <v>n/a</v>
          </cell>
          <cell r="H449" t="str">
            <v>n/a</v>
          </cell>
          <cell r="I449" t="str">
            <v>Gross/Adjusted Assets/Investment</v>
          </cell>
          <cell r="J449" t="str">
            <v>Yes</v>
          </cell>
          <cell r="K449">
            <v>0</v>
          </cell>
          <cell r="M449" t="str">
            <v>TBD</v>
          </cell>
          <cell r="N449" t="str">
            <v>n/a</v>
          </cell>
          <cell r="O449" t="str">
            <v>Selfon</v>
          </cell>
          <cell r="P449" t="str">
            <v>Ginsberg</v>
          </cell>
          <cell r="S449">
            <v>39355</v>
          </cell>
          <cell r="T449">
            <v>2007</v>
          </cell>
          <cell r="U449">
            <v>3</v>
          </cell>
          <cell r="V449">
            <v>1</v>
          </cell>
          <cell r="X449">
            <v>-1277.0650000000001</v>
          </cell>
          <cell r="Y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J449">
            <v>0</v>
          </cell>
          <cell r="AL449">
            <v>0</v>
          </cell>
          <cell r="AQ449">
            <v>0</v>
          </cell>
          <cell r="AR449">
            <v>-1277.0650000000001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-1277.0650000000001</v>
          </cell>
          <cell r="AZ449">
            <v>0</v>
          </cell>
          <cell r="BA449">
            <v>-1277.0650000000001</v>
          </cell>
          <cell r="BB449">
            <v>0</v>
          </cell>
          <cell r="BE449">
            <v>-1160.644</v>
          </cell>
          <cell r="BF449">
            <v>-116.42100000000005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-1277.0650000000001</v>
          </cell>
          <cell r="BP449">
            <v>0</v>
          </cell>
          <cell r="BS449">
            <v>-1160.644</v>
          </cell>
          <cell r="BT449">
            <v>-1277.0650000000001</v>
          </cell>
          <cell r="BU449">
            <v>-1277.0650000000001</v>
          </cell>
          <cell r="BV449">
            <v>0</v>
          </cell>
          <cell r="BW449">
            <v>-1277.0650000000001</v>
          </cell>
          <cell r="BX449">
            <v>0</v>
          </cell>
          <cell r="BY449">
            <v>-116.42100000000005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J449">
            <v>-1160.644</v>
          </cell>
          <cell r="CK449">
            <v>-116.42100000000005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-1277.0650000000001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 t="str">
            <v>End VBA</v>
          </cell>
          <cell r="DA449">
            <v>-116.42100000000005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-1160.644</v>
          </cell>
          <cell r="DL449">
            <v>0</v>
          </cell>
          <cell r="DO449">
            <v>0</v>
          </cell>
        </row>
        <row r="450">
          <cell r="A450" t="str">
            <v>PE</v>
          </cell>
          <cell r="B450" t="str">
            <v>AAA - Less CM &amp; Athene &amp; GSS</v>
          </cell>
          <cell r="C450" t="str">
            <v>AAA Less</v>
          </cell>
          <cell r="D450" t="str">
            <v>n/a</v>
          </cell>
          <cell r="E450" t="str">
            <v>AAA</v>
          </cell>
          <cell r="F450" t="str">
            <v>AAA</v>
          </cell>
          <cell r="G450" t="str">
            <v>n/a</v>
          </cell>
          <cell r="H450" t="str">
            <v>n/a</v>
          </cell>
          <cell r="I450" t="str">
            <v>Gross/Adjusted Assets/Investment</v>
          </cell>
          <cell r="J450" t="str">
            <v>Yes</v>
          </cell>
          <cell r="K450">
            <v>0</v>
          </cell>
          <cell r="M450" t="str">
            <v>TBD</v>
          </cell>
          <cell r="N450" t="str">
            <v>n/a</v>
          </cell>
          <cell r="O450" t="str">
            <v>Selfon</v>
          </cell>
          <cell r="P450" t="str">
            <v>Ginsberg</v>
          </cell>
          <cell r="S450">
            <v>39263</v>
          </cell>
          <cell r="T450">
            <v>2007</v>
          </cell>
          <cell r="U450">
            <v>2</v>
          </cell>
          <cell r="V450">
            <v>1</v>
          </cell>
          <cell r="X450">
            <v>-1160.644</v>
          </cell>
          <cell r="Y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J450">
            <v>0</v>
          </cell>
          <cell r="AL450">
            <v>0</v>
          </cell>
          <cell r="AQ450">
            <v>0</v>
          </cell>
          <cell r="AR450">
            <v>-1160.644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-1160.644</v>
          </cell>
          <cell r="AZ450">
            <v>0</v>
          </cell>
          <cell r="BA450">
            <v>-1160.644</v>
          </cell>
          <cell r="BB450">
            <v>0</v>
          </cell>
          <cell r="BE450">
            <v>-1043.635</v>
          </cell>
          <cell r="BF450">
            <v>-117.00900000000001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-1160.644</v>
          </cell>
          <cell r="BP450">
            <v>0</v>
          </cell>
          <cell r="BS450">
            <v>-1043.635</v>
          </cell>
          <cell r="BT450">
            <v>-1160.644</v>
          </cell>
          <cell r="BU450">
            <v>-1160.644</v>
          </cell>
          <cell r="BV450">
            <v>0</v>
          </cell>
          <cell r="BW450">
            <v>-1160.644</v>
          </cell>
          <cell r="BX450">
            <v>0</v>
          </cell>
          <cell r="BY450">
            <v>-117.00900000000001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J450">
            <v>-1043.635</v>
          </cell>
          <cell r="CK450">
            <v>-117.00900000000001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-1160.644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 t="str">
            <v>End VBA</v>
          </cell>
          <cell r="DA450">
            <v>-117.00900000000001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-1043.635</v>
          </cell>
          <cell r="DL450">
            <v>0</v>
          </cell>
          <cell r="DO450">
            <v>0</v>
          </cell>
        </row>
        <row r="451">
          <cell r="A451" t="str">
            <v>PE</v>
          </cell>
          <cell r="B451" t="str">
            <v>AAA - Less CM &amp; Athene &amp; GSS</v>
          </cell>
          <cell r="C451" t="str">
            <v>AAA Less</v>
          </cell>
          <cell r="D451" t="str">
            <v>n/a</v>
          </cell>
          <cell r="E451" t="str">
            <v>AAA</v>
          </cell>
          <cell r="F451" t="str">
            <v>AAA</v>
          </cell>
          <cell r="G451" t="str">
            <v>n/a</v>
          </cell>
          <cell r="H451" t="str">
            <v>n/a</v>
          </cell>
          <cell r="I451" t="str">
            <v>Gross/Adjusted Assets/Investment</v>
          </cell>
          <cell r="J451" t="str">
            <v>Yes</v>
          </cell>
          <cell r="K451">
            <v>0</v>
          </cell>
          <cell r="M451" t="str">
            <v>TBD</v>
          </cell>
          <cell r="N451" t="str">
            <v>n/a</v>
          </cell>
          <cell r="O451" t="str">
            <v>Selfon</v>
          </cell>
          <cell r="P451" t="str">
            <v>Ginsberg</v>
          </cell>
          <cell r="S451">
            <v>39172</v>
          </cell>
          <cell r="T451">
            <v>2007</v>
          </cell>
          <cell r="U451">
            <v>1</v>
          </cell>
          <cell r="V451">
            <v>1</v>
          </cell>
          <cell r="X451">
            <v>-1043.635</v>
          </cell>
          <cell r="Y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J451">
            <v>0</v>
          </cell>
          <cell r="AL451">
            <v>0</v>
          </cell>
          <cell r="AQ451">
            <v>0</v>
          </cell>
          <cell r="AR451">
            <v>-1043.635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-1043.635</v>
          </cell>
          <cell r="AZ451">
            <v>0</v>
          </cell>
          <cell r="BA451">
            <v>-1043.635</v>
          </cell>
          <cell r="BB451">
            <v>0</v>
          </cell>
          <cell r="BE451">
            <v>-848.63</v>
          </cell>
          <cell r="BF451">
            <v>-195.005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-1043.635</v>
          </cell>
          <cell r="BP451">
            <v>0</v>
          </cell>
          <cell r="BS451">
            <v>-848.63</v>
          </cell>
          <cell r="BT451">
            <v>-1043.635</v>
          </cell>
          <cell r="BU451">
            <v>-1043.635</v>
          </cell>
          <cell r="BV451">
            <v>0</v>
          </cell>
          <cell r="BW451">
            <v>-1043.635</v>
          </cell>
          <cell r="BX451">
            <v>0</v>
          </cell>
          <cell r="BY451">
            <v>-195.005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J451">
            <v>-848.63</v>
          </cell>
          <cell r="CK451">
            <v>-195.005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-1043.635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 t="str">
            <v>End VBA</v>
          </cell>
          <cell r="DA451">
            <v>-195.005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-848.63</v>
          </cell>
          <cell r="DL451">
            <v>0</v>
          </cell>
          <cell r="DO451">
            <v>0</v>
          </cell>
        </row>
        <row r="452">
          <cell r="A452" t="str">
            <v>PE</v>
          </cell>
          <cell r="B452" t="str">
            <v>AAA - Less CM &amp; Athene &amp; GSS</v>
          </cell>
          <cell r="C452" t="str">
            <v>AAA Less</v>
          </cell>
          <cell r="D452" t="str">
            <v>n/a</v>
          </cell>
          <cell r="E452" t="str">
            <v>AAA</v>
          </cell>
          <cell r="F452" t="str">
            <v>AAA</v>
          </cell>
          <cell r="G452" t="str">
            <v>n/a</v>
          </cell>
          <cell r="H452" t="str">
            <v>n/a</v>
          </cell>
          <cell r="I452" t="str">
            <v>Gross/Adjusted Assets/Investment</v>
          </cell>
          <cell r="J452" t="str">
            <v>Yes</v>
          </cell>
          <cell r="K452">
            <v>0</v>
          </cell>
          <cell r="M452" t="str">
            <v>TBD</v>
          </cell>
          <cell r="N452" t="str">
            <v>n/a</v>
          </cell>
          <cell r="O452" t="str">
            <v>Selfon</v>
          </cell>
          <cell r="P452" t="str">
            <v>Ginsberg</v>
          </cell>
          <cell r="S452">
            <v>39082</v>
          </cell>
          <cell r="T452">
            <v>2006</v>
          </cell>
          <cell r="U452">
            <v>4</v>
          </cell>
          <cell r="V452">
            <v>1</v>
          </cell>
          <cell r="X452">
            <v>-848.63</v>
          </cell>
          <cell r="Y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J452">
            <v>0</v>
          </cell>
          <cell r="AL452">
            <v>0</v>
          </cell>
          <cell r="AQ452">
            <v>0</v>
          </cell>
          <cell r="AR452">
            <v>-848.63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-848.63</v>
          </cell>
          <cell r="AZ452">
            <v>0</v>
          </cell>
          <cell r="BA452">
            <v>-848.63</v>
          </cell>
          <cell r="BB452">
            <v>0</v>
          </cell>
          <cell r="BE452">
            <v>0</v>
          </cell>
          <cell r="BF452">
            <v>-848.63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-848.63</v>
          </cell>
          <cell r="BP452">
            <v>0</v>
          </cell>
          <cell r="BS452">
            <v>0</v>
          </cell>
          <cell r="BT452">
            <v>-848.63</v>
          </cell>
          <cell r="BU452">
            <v>-848.63</v>
          </cell>
          <cell r="BV452">
            <v>0</v>
          </cell>
          <cell r="BW452">
            <v>-848.63</v>
          </cell>
          <cell r="BX452">
            <v>0</v>
          </cell>
          <cell r="BY452">
            <v>-848.63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J452">
            <v>0</v>
          </cell>
          <cell r="CK452">
            <v>-848.63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-848.63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 t="str">
            <v>End VBA</v>
          </cell>
          <cell r="DA452">
            <v>-848.63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O452">
            <v>0</v>
          </cell>
        </row>
        <row r="453">
          <cell r="A453" t="str">
            <v>PE</v>
          </cell>
          <cell r="B453" t="str">
            <v>Apollo Royalties Management, LLC</v>
          </cell>
          <cell r="C453" t="str">
            <v>AA Royalties</v>
          </cell>
          <cell r="D453" t="str">
            <v>Apollo Royalties Management, LLC</v>
          </cell>
          <cell r="E453" t="str">
            <v>Structured Credit</v>
          </cell>
          <cell r="F453" t="str">
            <v>Private Equity</v>
          </cell>
          <cell r="G453" t="str">
            <v>ANRP</v>
          </cell>
          <cell r="H453" t="str">
            <v>n/a</v>
          </cell>
          <cell r="I453" t="str">
            <v>Commitments</v>
          </cell>
          <cell r="J453" t="str">
            <v>Yes</v>
          </cell>
          <cell r="K453">
            <v>0</v>
          </cell>
          <cell r="S453">
            <v>41820</v>
          </cell>
          <cell r="T453">
            <v>2014</v>
          </cell>
          <cell r="U453">
            <v>2</v>
          </cell>
          <cell r="V453">
            <v>1</v>
          </cell>
          <cell r="X453">
            <v>15.2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84.8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R453">
            <v>100</v>
          </cell>
          <cell r="AS453">
            <v>0</v>
          </cell>
          <cell r="AY453">
            <v>100</v>
          </cell>
          <cell r="AZ453">
            <v>0</v>
          </cell>
          <cell r="BA453">
            <v>100</v>
          </cell>
          <cell r="BB453">
            <v>0</v>
          </cell>
          <cell r="BC453">
            <v>0</v>
          </cell>
          <cell r="BE453">
            <v>10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100</v>
          </cell>
          <cell r="BP453">
            <v>0</v>
          </cell>
          <cell r="BS453">
            <v>100</v>
          </cell>
          <cell r="BT453">
            <v>100</v>
          </cell>
          <cell r="BU453">
            <v>100</v>
          </cell>
          <cell r="BV453">
            <v>0</v>
          </cell>
          <cell r="BW453">
            <v>10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J453">
            <v>10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10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 t="str">
            <v>End VBA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100</v>
          </cell>
          <cell r="DL453">
            <v>0</v>
          </cell>
          <cell r="DO453">
            <v>0</v>
          </cell>
        </row>
        <row r="454">
          <cell r="A454" t="str">
            <v>PE</v>
          </cell>
          <cell r="B454" t="str">
            <v>Apollo Royalties Management, LLC</v>
          </cell>
          <cell r="C454" t="str">
            <v>AA Royalties</v>
          </cell>
          <cell r="D454" t="str">
            <v>Apollo Royalties Management, LLC</v>
          </cell>
          <cell r="E454" t="str">
            <v>Structured Credit</v>
          </cell>
          <cell r="F454" t="str">
            <v>Private Equity</v>
          </cell>
          <cell r="G454" t="str">
            <v>ANRP</v>
          </cell>
          <cell r="H454" t="str">
            <v>n/a</v>
          </cell>
          <cell r="I454" t="str">
            <v>Commitments</v>
          </cell>
          <cell r="J454" t="str">
            <v>Yes</v>
          </cell>
          <cell r="K454">
            <v>0</v>
          </cell>
          <cell r="S454">
            <v>41790</v>
          </cell>
          <cell r="T454">
            <v>2014</v>
          </cell>
          <cell r="U454">
            <v>1.6666666666666667</v>
          </cell>
          <cell r="V454">
            <v>1</v>
          </cell>
          <cell r="X454">
            <v>7.9845860000000002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92.015414000000007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R454">
            <v>100</v>
          </cell>
          <cell r="AY454">
            <v>100</v>
          </cell>
          <cell r="AZ454">
            <v>0</v>
          </cell>
          <cell r="BA454">
            <v>100</v>
          </cell>
          <cell r="BB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S454">
            <v>0</v>
          </cell>
          <cell r="BT454">
            <v>100</v>
          </cell>
          <cell r="BU454">
            <v>100</v>
          </cell>
          <cell r="BV454">
            <v>0</v>
          </cell>
          <cell r="BW454">
            <v>10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 t="str">
            <v>End VBA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O454">
            <v>0</v>
          </cell>
        </row>
        <row r="455">
          <cell r="A455" t="str">
            <v>PE</v>
          </cell>
          <cell r="B455" t="str">
            <v>Apollo Royalties Management, LLC</v>
          </cell>
          <cell r="C455" t="str">
            <v>AA Royalties</v>
          </cell>
          <cell r="D455" t="str">
            <v>Apollo Royalties Management, LLC</v>
          </cell>
          <cell r="E455" t="str">
            <v>Structured Credit</v>
          </cell>
          <cell r="F455" t="str">
            <v>Private Equity</v>
          </cell>
          <cell r="G455" t="str">
            <v>ANRP</v>
          </cell>
          <cell r="H455" t="str">
            <v>n/a</v>
          </cell>
          <cell r="I455" t="str">
            <v>Commitments</v>
          </cell>
          <cell r="J455" t="str">
            <v>Yes</v>
          </cell>
          <cell r="K455">
            <v>0</v>
          </cell>
          <cell r="S455">
            <v>41759</v>
          </cell>
          <cell r="T455">
            <v>2014</v>
          </cell>
          <cell r="U455">
            <v>1.3333333333333333</v>
          </cell>
          <cell r="V455">
            <v>1</v>
          </cell>
          <cell r="X455">
            <v>7.9845860000000002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92.015414000000007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R455">
            <v>100</v>
          </cell>
          <cell r="AY455">
            <v>100</v>
          </cell>
          <cell r="AZ455">
            <v>0</v>
          </cell>
          <cell r="BA455">
            <v>100</v>
          </cell>
          <cell r="BB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S455">
            <v>0</v>
          </cell>
          <cell r="BT455">
            <v>100</v>
          </cell>
          <cell r="BU455">
            <v>100</v>
          </cell>
          <cell r="BV455">
            <v>0</v>
          </cell>
          <cell r="BW455">
            <v>10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 t="str">
            <v>End VBA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O455">
            <v>0</v>
          </cell>
        </row>
        <row r="456">
          <cell r="A456" t="str">
            <v>PE</v>
          </cell>
          <cell r="B456" t="str">
            <v>Apollo Royalties Management, LLC</v>
          </cell>
          <cell r="C456" t="str">
            <v>AA Royalties</v>
          </cell>
          <cell r="D456" t="str">
            <v>Apollo Royalties Management, LLC</v>
          </cell>
          <cell r="E456" t="str">
            <v>Structured Credit</v>
          </cell>
          <cell r="F456" t="str">
            <v>Private Equity</v>
          </cell>
          <cell r="G456" t="str">
            <v>ANRP</v>
          </cell>
          <cell r="H456" t="str">
            <v>n/a</v>
          </cell>
          <cell r="I456" t="str">
            <v>Commitments</v>
          </cell>
          <cell r="J456" t="str">
            <v>Yes</v>
          </cell>
          <cell r="K456">
            <v>0</v>
          </cell>
          <cell r="S456">
            <v>41729</v>
          </cell>
          <cell r="T456">
            <v>2014</v>
          </cell>
          <cell r="U456">
            <v>1</v>
          </cell>
          <cell r="V456">
            <v>1</v>
          </cell>
          <cell r="X456">
            <v>7.9845860000000002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92.015414000000007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R456">
            <v>100</v>
          </cell>
          <cell r="AY456">
            <v>100</v>
          </cell>
          <cell r="AZ456">
            <v>0</v>
          </cell>
          <cell r="BA456">
            <v>100</v>
          </cell>
          <cell r="BB456">
            <v>0</v>
          </cell>
          <cell r="BE456">
            <v>10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100</v>
          </cell>
          <cell r="BP456">
            <v>0</v>
          </cell>
          <cell r="BS456">
            <v>100</v>
          </cell>
          <cell r="BT456">
            <v>100</v>
          </cell>
          <cell r="BU456">
            <v>100</v>
          </cell>
          <cell r="BV456">
            <v>0</v>
          </cell>
          <cell r="BW456">
            <v>10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J456">
            <v>10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10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 t="str">
            <v>End VBA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100</v>
          </cell>
          <cell r="DL456">
            <v>0</v>
          </cell>
          <cell r="DO456">
            <v>0</v>
          </cell>
        </row>
        <row r="457">
          <cell r="A457" t="str">
            <v>PE</v>
          </cell>
          <cell r="B457" t="str">
            <v>Apollo Royalties Management, LLC</v>
          </cell>
          <cell r="C457" t="str">
            <v>AA Royalties</v>
          </cell>
          <cell r="D457" t="str">
            <v>Apollo Royalties Management, LLC</v>
          </cell>
          <cell r="E457" t="str">
            <v>Structured Credit</v>
          </cell>
          <cell r="F457" t="str">
            <v>Private Equity</v>
          </cell>
          <cell r="G457" t="str">
            <v>ANRP</v>
          </cell>
          <cell r="H457" t="str">
            <v>n/a</v>
          </cell>
          <cell r="I457" t="str">
            <v>Commitments</v>
          </cell>
          <cell r="J457" t="str">
            <v>No</v>
          </cell>
          <cell r="K457" t="str">
            <v>n/a</v>
          </cell>
          <cell r="S457">
            <v>41698</v>
          </cell>
          <cell r="T457">
            <v>2014</v>
          </cell>
          <cell r="U457">
            <v>0.66666666666666663</v>
          </cell>
          <cell r="V457">
            <v>1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10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R457">
            <v>100</v>
          </cell>
          <cell r="AY457">
            <v>100</v>
          </cell>
          <cell r="AZ457">
            <v>0</v>
          </cell>
          <cell r="BA457">
            <v>100</v>
          </cell>
          <cell r="BB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S457">
            <v>0</v>
          </cell>
          <cell r="BT457">
            <v>100</v>
          </cell>
          <cell r="BU457">
            <v>100</v>
          </cell>
          <cell r="BV457">
            <v>0</v>
          </cell>
          <cell r="BW457">
            <v>10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 t="str">
            <v>End VBA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O457">
            <v>0</v>
          </cell>
        </row>
        <row r="458">
          <cell r="A458" t="str">
            <v>PE</v>
          </cell>
          <cell r="B458" t="str">
            <v>Apollo Royalties Management, LLC</v>
          </cell>
          <cell r="C458" t="str">
            <v>AA Royalties</v>
          </cell>
          <cell r="D458" t="str">
            <v>Apollo Royalties Management, LLC</v>
          </cell>
          <cell r="E458" t="str">
            <v>Structured Credit</v>
          </cell>
          <cell r="F458" t="str">
            <v>Private Equity</v>
          </cell>
          <cell r="G458" t="str">
            <v>ANRP</v>
          </cell>
          <cell r="H458" t="str">
            <v>n/a</v>
          </cell>
          <cell r="I458" t="str">
            <v>Commitments</v>
          </cell>
          <cell r="J458" t="str">
            <v>No</v>
          </cell>
          <cell r="K458" t="str">
            <v>n/a</v>
          </cell>
          <cell r="S458">
            <v>41670</v>
          </cell>
          <cell r="T458">
            <v>2014</v>
          </cell>
          <cell r="U458">
            <v>0.33333333333333331</v>
          </cell>
          <cell r="V458">
            <v>1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10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R458">
            <v>100</v>
          </cell>
          <cell r="AY458">
            <v>100</v>
          </cell>
          <cell r="AZ458">
            <v>0</v>
          </cell>
          <cell r="BA458">
            <v>100</v>
          </cell>
          <cell r="BB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S458">
            <v>0</v>
          </cell>
          <cell r="BT458">
            <v>100</v>
          </cell>
          <cell r="BU458">
            <v>100</v>
          </cell>
          <cell r="BV458">
            <v>0</v>
          </cell>
          <cell r="BW458">
            <v>10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 t="str">
            <v>End VBA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O458">
            <v>0</v>
          </cell>
        </row>
        <row r="459">
          <cell r="A459" t="str">
            <v>PE</v>
          </cell>
          <cell r="B459" t="str">
            <v>Apollo Royalties Management, LLC</v>
          </cell>
          <cell r="C459" t="str">
            <v>AA Royalties</v>
          </cell>
          <cell r="D459" t="str">
            <v>Apollo Royalties Management, LLC</v>
          </cell>
          <cell r="E459" t="str">
            <v>Structured Credit</v>
          </cell>
          <cell r="F459" t="str">
            <v>Private Equity</v>
          </cell>
          <cell r="G459" t="str">
            <v>ANRP</v>
          </cell>
          <cell r="H459" t="str">
            <v>n/a</v>
          </cell>
          <cell r="I459" t="str">
            <v>Commitments</v>
          </cell>
          <cell r="J459" t="str">
            <v>Yes</v>
          </cell>
          <cell r="K459">
            <v>0</v>
          </cell>
          <cell r="S459">
            <v>41639</v>
          </cell>
          <cell r="T459">
            <v>2013</v>
          </cell>
          <cell r="U459">
            <v>4</v>
          </cell>
          <cell r="V459">
            <v>1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10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R459">
            <v>100</v>
          </cell>
          <cell r="AY459">
            <v>100</v>
          </cell>
          <cell r="AZ459">
            <v>0</v>
          </cell>
          <cell r="BA459">
            <v>100</v>
          </cell>
          <cell r="BB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100</v>
          </cell>
          <cell r="BL459">
            <v>0</v>
          </cell>
          <cell r="BM459">
            <v>0</v>
          </cell>
          <cell r="BN459">
            <v>0</v>
          </cell>
          <cell r="BO459">
            <v>100</v>
          </cell>
          <cell r="BP459">
            <v>0</v>
          </cell>
          <cell r="BS459">
            <v>100</v>
          </cell>
          <cell r="BT459">
            <v>100</v>
          </cell>
          <cell r="BU459">
            <v>100</v>
          </cell>
          <cell r="BV459">
            <v>0</v>
          </cell>
          <cell r="BW459">
            <v>10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100</v>
          </cell>
          <cell r="CE459">
            <v>0</v>
          </cell>
          <cell r="CF459">
            <v>0</v>
          </cell>
          <cell r="CG459">
            <v>0</v>
          </cell>
          <cell r="CH459">
            <v>10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100</v>
          </cell>
          <cell r="CQ459">
            <v>0</v>
          </cell>
          <cell r="CR459">
            <v>0</v>
          </cell>
          <cell r="CS459">
            <v>0</v>
          </cell>
          <cell r="CT459">
            <v>10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 t="str">
            <v>End VBA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10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100</v>
          </cell>
          <cell r="DL459">
            <v>100</v>
          </cell>
          <cell r="DO459">
            <v>0</v>
          </cell>
        </row>
        <row r="460">
          <cell r="A460" t="str">
            <v>CM</v>
          </cell>
          <cell r="B460" t="str">
            <v>Apollo Royalties Management, LLC</v>
          </cell>
          <cell r="C460" t="str">
            <v>AA Royalties</v>
          </cell>
          <cell r="D460" t="str">
            <v>Apollo Royalties Management, LLC</v>
          </cell>
          <cell r="E460" t="str">
            <v>Structured Credit</v>
          </cell>
          <cell r="F460" t="str">
            <v>Structured Credit</v>
          </cell>
          <cell r="G460" t="str">
            <v>Corporate</v>
          </cell>
          <cell r="H460" t="str">
            <v>Multi-Asset</v>
          </cell>
          <cell r="I460" t="str">
            <v>Commitments</v>
          </cell>
          <cell r="J460" t="str">
            <v>Yes</v>
          </cell>
          <cell r="K460">
            <v>0</v>
          </cell>
          <cell r="S460">
            <v>41639</v>
          </cell>
          <cell r="T460">
            <v>2013</v>
          </cell>
          <cell r="U460">
            <v>4</v>
          </cell>
          <cell r="V460">
            <v>1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R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E460">
            <v>10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-10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S460">
            <v>10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-100</v>
          </cell>
          <cell r="CF460">
            <v>0</v>
          </cell>
          <cell r="CG460">
            <v>0</v>
          </cell>
          <cell r="CH460">
            <v>0</v>
          </cell>
          <cell r="CJ460">
            <v>10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-10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 t="str">
            <v>End VBA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-100</v>
          </cell>
          <cell r="DH460">
            <v>0</v>
          </cell>
          <cell r="DI460">
            <v>0</v>
          </cell>
          <cell r="DJ460">
            <v>0</v>
          </cell>
          <cell r="DK460">
            <v>100</v>
          </cell>
          <cell r="DL460">
            <v>0</v>
          </cell>
          <cell r="DO460">
            <v>0</v>
          </cell>
        </row>
        <row r="461">
          <cell r="A461" t="str">
            <v>CM</v>
          </cell>
          <cell r="B461" t="str">
            <v>Apollo Royalties Management, LLC</v>
          </cell>
          <cell r="C461" t="str">
            <v>AA Royalties</v>
          </cell>
          <cell r="D461" t="str">
            <v>Apollo Royalties Management, LLC</v>
          </cell>
          <cell r="E461" t="str">
            <v>Structured Credit</v>
          </cell>
          <cell r="F461" t="str">
            <v>Structured Credit</v>
          </cell>
          <cell r="G461" t="str">
            <v>Corporate</v>
          </cell>
          <cell r="H461" t="str">
            <v>Multi-Asset</v>
          </cell>
          <cell r="I461" t="str">
            <v>Commitments</v>
          </cell>
          <cell r="J461" t="str">
            <v>No</v>
          </cell>
          <cell r="K461" t="str">
            <v>n/a</v>
          </cell>
          <cell r="S461">
            <v>41608</v>
          </cell>
          <cell r="T461">
            <v>2013</v>
          </cell>
          <cell r="U461">
            <v>3.6666666666666665</v>
          </cell>
          <cell r="V461">
            <v>1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10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R461">
            <v>100</v>
          </cell>
          <cell r="AY461">
            <v>0</v>
          </cell>
          <cell r="AZ461">
            <v>0</v>
          </cell>
          <cell r="BA461">
            <v>0</v>
          </cell>
          <cell r="BB461">
            <v>10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S461">
            <v>0</v>
          </cell>
          <cell r="BT461">
            <v>100</v>
          </cell>
          <cell r="BU461">
            <v>0</v>
          </cell>
          <cell r="BV461">
            <v>0</v>
          </cell>
          <cell r="BW461">
            <v>0</v>
          </cell>
          <cell r="BX461">
            <v>10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 t="str">
            <v>End VBA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O461">
            <v>100</v>
          </cell>
        </row>
        <row r="462">
          <cell r="A462" t="str">
            <v>CM</v>
          </cell>
          <cell r="B462" t="str">
            <v>Apollo Royalties Management, LLC</v>
          </cell>
          <cell r="C462" t="str">
            <v>AA Royalties</v>
          </cell>
          <cell r="D462" t="str">
            <v>Apollo Royalties Management, LLC</v>
          </cell>
          <cell r="E462" t="str">
            <v>Structured Credit</v>
          </cell>
          <cell r="F462" t="str">
            <v>Structured Credit</v>
          </cell>
          <cell r="G462" t="str">
            <v>Corporate</v>
          </cell>
          <cell r="H462" t="str">
            <v>Multi-Asset</v>
          </cell>
          <cell r="I462" t="str">
            <v>Commitments</v>
          </cell>
          <cell r="J462" t="str">
            <v>No</v>
          </cell>
          <cell r="K462" t="str">
            <v>n/a</v>
          </cell>
          <cell r="S462">
            <v>41578</v>
          </cell>
          <cell r="T462">
            <v>2013</v>
          </cell>
          <cell r="U462">
            <v>3.3333333333333335</v>
          </cell>
          <cell r="V462">
            <v>1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10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R462">
            <v>100</v>
          </cell>
          <cell r="AY462">
            <v>100</v>
          </cell>
          <cell r="AZ462">
            <v>0</v>
          </cell>
          <cell r="BA462">
            <v>100</v>
          </cell>
          <cell r="BB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S462">
            <v>0</v>
          </cell>
          <cell r="BT462">
            <v>100</v>
          </cell>
          <cell r="BU462">
            <v>100</v>
          </cell>
          <cell r="BV462">
            <v>0</v>
          </cell>
          <cell r="BW462">
            <v>10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 t="str">
            <v>End VBA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O462">
            <v>0</v>
          </cell>
        </row>
        <row r="463">
          <cell r="A463" t="str">
            <v>CM</v>
          </cell>
          <cell r="B463" t="str">
            <v>Apollo Royalties Management, LLC</v>
          </cell>
          <cell r="C463" t="str">
            <v>AA Royalties</v>
          </cell>
          <cell r="D463" t="str">
            <v>Apollo Royalties Management, LLC</v>
          </cell>
          <cell r="E463" t="str">
            <v>Structured Credit</v>
          </cell>
          <cell r="F463" t="str">
            <v>Structured Credit</v>
          </cell>
          <cell r="G463" t="str">
            <v>Corporate</v>
          </cell>
          <cell r="H463" t="str">
            <v>Multi-Asset</v>
          </cell>
          <cell r="I463" t="str">
            <v>Commitments</v>
          </cell>
          <cell r="J463" t="str">
            <v>No</v>
          </cell>
          <cell r="K463">
            <v>0</v>
          </cell>
          <cell r="S463">
            <v>41547</v>
          </cell>
          <cell r="T463">
            <v>2013</v>
          </cell>
          <cell r="U463">
            <v>3</v>
          </cell>
          <cell r="V463">
            <v>1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10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R463">
            <v>100</v>
          </cell>
          <cell r="AY463">
            <v>100</v>
          </cell>
          <cell r="AZ463">
            <v>0</v>
          </cell>
          <cell r="BA463">
            <v>100</v>
          </cell>
          <cell r="BB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100</v>
          </cell>
          <cell r="BL463">
            <v>0</v>
          </cell>
          <cell r="BM463">
            <v>0</v>
          </cell>
          <cell r="BN463">
            <v>0</v>
          </cell>
          <cell r="BO463">
            <v>100</v>
          </cell>
          <cell r="BP463">
            <v>0</v>
          </cell>
          <cell r="BS463">
            <v>0</v>
          </cell>
          <cell r="BT463">
            <v>100</v>
          </cell>
          <cell r="BU463">
            <v>100</v>
          </cell>
          <cell r="BV463">
            <v>0</v>
          </cell>
          <cell r="BW463">
            <v>10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10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100</v>
          </cell>
          <cell r="CQ463">
            <v>0</v>
          </cell>
          <cell r="CR463">
            <v>0</v>
          </cell>
          <cell r="CS463">
            <v>0</v>
          </cell>
          <cell r="CT463">
            <v>10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 t="str">
            <v>End VBA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10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O463">
            <v>0</v>
          </cell>
        </row>
        <row r="464">
          <cell r="A464" t="str">
            <v>PE</v>
          </cell>
          <cell r="B464" t="str">
            <v>Apollo Rose, L.P.</v>
          </cell>
          <cell r="C464" t="str">
            <v>Apollo Rose</v>
          </cell>
          <cell r="D464" t="str">
            <v>Apollo Rose, L.P.</v>
          </cell>
          <cell r="E464" t="str">
            <v>Structured Credit</v>
          </cell>
          <cell r="F464" t="str">
            <v>Private Equity</v>
          </cell>
          <cell r="G464" t="str">
            <v>Other PE</v>
          </cell>
          <cell r="H464" t="str">
            <v>n/a</v>
          </cell>
          <cell r="I464" t="str">
            <v>Commitments</v>
          </cell>
          <cell r="J464" t="str">
            <v>Yes</v>
          </cell>
          <cell r="K464">
            <v>0.81799999999999995</v>
          </cell>
          <cell r="S464">
            <v>41820</v>
          </cell>
          <cell r="T464">
            <v>2014</v>
          </cell>
          <cell r="U464">
            <v>2</v>
          </cell>
          <cell r="V464">
            <v>1</v>
          </cell>
          <cell r="X464">
            <v>0</v>
          </cell>
          <cell r="Y464">
            <v>127.075968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88.348115000000007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R464">
            <v>215.424083</v>
          </cell>
          <cell r="AS464">
            <v>0</v>
          </cell>
          <cell r="AY464">
            <v>136.90180599999999</v>
          </cell>
          <cell r="AZ464">
            <v>0</v>
          </cell>
          <cell r="BA464">
            <v>136.90180599999999</v>
          </cell>
          <cell r="BB464">
            <v>78.522277000000003</v>
          </cell>
          <cell r="BC464">
            <v>0</v>
          </cell>
          <cell r="BE464">
            <v>215.51238799999999</v>
          </cell>
          <cell r="BF464">
            <v>-8.8304999999991196E-2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215.424083</v>
          </cell>
          <cell r="BP464">
            <v>0</v>
          </cell>
          <cell r="BS464">
            <v>215.51238799999999</v>
          </cell>
          <cell r="BT464">
            <v>215.424083</v>
          </cell>
          <cell r="BU464">
            <v>136.90180599999999</v>
          </cell>
          <cell r="BV464">
            <v>0</v>
          </cell>
          <cell r="BW464">
            <v>136.90180599999999</v>
          </cell>
          <cell r="BX464">
            <v>78.522277000000003</v>
          </cell>
          <cell r="BY464">
            <v>-8.8304999999991196E-2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J464">
            <v>136.90644399999999</v>
          </cell>
          <cell r="CK464">
            <v>-4.63799999999992E-3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136.90180599999999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 t="str">
            <v>End VBA</v>
          </cell>
          <cell r="DA464">
            <v>-4.63799999999992E-3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136.90644399999999</v>
          </cell>
          <cell r="DL464">
            <v>0</v>
          </cell>
          <cell r="DO464">
            <v>78.522277000000003</v>
          </cell>
        </row>
        <row r="465">
          <cell r="A465" t="str">
            <v>PE</v>
          </cell>
          <cell r="B465" t="str">
            <v>Apollo Rose, L.P.</v>
          </cell>
          <cell r="C465" t="str">
            <v>Apollo Rose</v>
          </cell>
          <cell r="D465" t="str">
            <v>Apollo Rose, L.P.</v>
          </cell>
          <cell r="E465" t="str">
            <v>Structured Credit</v>
          </cell>
          <cell r="F465" t="str">
            <v>Private Equity</v>
          </cell>
          <cell r="G465" t="str">
            <v>Other PE</v>
          </cell>
          <cell r="H465" t="str">
            <v>n/a</v>
          </cell>
          <cell r="I465" t="str">
            <v>Commitments</v>
          </cell>
          <cell r="J465" t="str">
            <v>Yes</v>
          </cell>
          <cell r="K465">
            <v>0.82</v>
          </cell>
          <cell r="S465">
            <v>41790</v>
          </cell>
          <cell r="T465">
            <v>2014</v>
          </cell>
          <cell r="U465">
            <v>1.6666666666666667</v>
          </cell>
          <cell r="V465">
            <v>1</v>
          </cell>
          <cell r="X465">
            <v>0</v>
          </cell>
          <cell r="Y465">
            <v>127.16427299999999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88.348115000000007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R465">
            <v>215.51238799999999</v>
          </cell>
          <cell r="AY465">
            <v>136.90644399999999</v>
          </cell>
          <cell r="AZ465">
            <v>0</v>
          </cell>
          <cell r="BA465">
            <v>136.90644399999999</v>
          </cell>
          <cell r="BB465">
            <v>78.605943999999994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S465">
            <v>0</v>
          </cell>
          <cell r="BT465">
            <v>215.51238799999999</v>
          </cell>
          <cell r="BU465">
            <v>136.90644399999999</v>
          </cell>
          <cell r="BV465">
            <v>0</v>
          </cell>
          <cell r="BW465">
            <v>136.90644399999999</v>
          </cell>
          <cell r="BX465">
            <v>78.605943999999994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 t="str">
            <v>End VBA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O465">
            <v>78.605943999999994</v>
          </cell>
        </row>
        <row r="466">
          <cell r="A466" t="str">
            <v>PE</v>
          </cell>
          <cell r="B466" t="str">
            <v>Apollo Rose, L.P.</v>
          </cell>
          <cell r="C466" t="str">
            <v>Apollo Rose</v>
          </cell>
          <cell r="D466" t="str">
            <v>Apollo Rose, L.P.</v>
          </cell>
          <cell r="E466" t="str">
            <v>Structured Credit</v>
          </cell>
          <cell r="F466" t="str">
            <v>Private Equity</v>
          </cell>
          <cell r="G466" t="str">
            <v>Other PE</v>
          </cell>
          <cell r="H466" t="str">
            <v>n/a</v>
          </cell>
          <cell r="I466" t="str">
            <v>Commitments</v>
          </cell>
          <cell r="J466" t="str">
            <v>Yes</v>
          </cell>
          <cell r="K466">
            <v>0.82</v>
          </cell>
          <cell r="S466">
            <v>41759</v>
          </cell>
          <cell r="T466">
            <v>2014</v>
          </cell>
          <cell r="U466">
            <v>1.3333333333333333</v>
          </cell>
          <cell r="V466">
            <v>1</v>
          </cell>
          <cell r="X466">
            <v>0</v>
          </cell>
          <cell r="Y466">
            <v>127.16427299999999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88.348115000000007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R466">
            <v>215.51238799999999</v>
          </cell>
          <cell r="AY466">
            <v>136.90644399999999</v>
          </cell>
          <cell r="AZ466">
            <v>0</v>
          </cell>
          <cell r="BA466">
            <v>136.90644399999999</v>
          </cell>
          <cell r="BB466">
            <v>78.605943999999994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S466">
            <v>0</v>
          </cell>
          <cell r="BT466">
            <v>215.51238799999999</v>
          </cell>
          <cell r="BU466">
            <v>136.90644399999999</v>
          </cell>
          <cell r="BV466">
            <v>0</v>
          </cell>
          <cell r="BW466">
            <v>136.90644399999999</v>
          </cell>
          <cell r="BX466">
            <v>78.605943999999994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 t="str">
            <v>End VBA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O466">
            <v>78.605943999999994</v>
          </cell>
        </row>
        <row r="467">
          <cell r="A467" t="str">
            <v>PE</v>
          </cell>
          <cell r="B467" t="str">
            <v>Apollo Rose, L.P.</v>
          </cell>
          <cell r="C467" t="str">
            <v>Apollo Rose</v>
          </cell>
          <cell r="D467" t="str">
            <v>Apollo Rose, L.P.</v>
          </cell>
          <cell r="E467" t="str">
            <v>Structured Credit</v>
          </cell>
          <cell r="F467" t="str">
            <v>Private Equity</v>
          </cell>
          <cell r="G467" t="str">
            <v>Other PE</v>
          </cell>
          <cell r="H467" t="str">
            <v>n/a</v>
          </cell>
          <cell r="I467" t="str">
            <v>Commitments</v>
          </cell>
          <cell r="J467" t="str">
            <v>Yes</v>
          </cell>
          <cell r="K467">
            <v>0.82</v>
          </cell>
          <cell r="S467">
            <v>41729</v>
          </cell>
          <cell r="T467">
            <v>2014</v>
          </cell>
          <cell r="U467">
            <v>1</v>
          </cell>
          <cell r="V467">
            <v>1</v>
          </cell>
          <cell r="X467">
            <v>0</v>
          </cell>
          <cell r="Y467">
            <v>127.16427299999999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88.348115000000007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R467">
            <v>215.51238799999999</v>
          </cell>
          <cell r="AY467">
            <v>136.90644399999999</v>
          </cell>
          <cell r="AZ467">
            <v>0</v>
          </cell>
          <cell r="BA467">
            <v>136.90644399999999</v>
          </cell>
          <cell r="BB467">
            <v>78.605943999999994</v>
          </cell>
          <cell r="BE467">
            <v>215.583707</v>
          </cell>
          <cell r="BF467">
            <v>-7.1319000000016786E-2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215.51238799999999</v>
          </cell>
          <cell r="BP467">
            <v>0</v>
          </cell>
          <cell r="BS467">
            <v>215.583707</v>
          </cell>
          <cell r="BT467">
            <v>215.51238799999999</v>
          </cell>
          <cell r="BU467">
            <v>136.90644399999999</v>
          </cell>
          <cell r="BV467">
            <v>0</v>
          </cell>
          <cell r="BW467">
            <v>136.90644399999999</v>
          </cell>
          <cell r="BX467">
            <v>78.605943999999994</v>
          </cell>
          <cell r="BY467">
            <v>-7.1319000000016786E-2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J467">
            <v>146.626363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-9.7199190000000044</v>
          </cell>
          <cell r="CS467">
            <v>0</v>
          </cell>
          <cell r="CT467">
            <v>136.90644399999999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 t="str">
            <v>End VBA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-9.7199190000000044</v>
          </cell>
          <cell r="DI467">
            <v>0</v>
          </cell>
          <cell r="DJ467">
            <v>0</v>
          </cell>
          <cell r="DK467">
            <v>146.626363</v>
          </cell>
          <cell r="DL467">
            <v>0</v>
          </cell>
          <cell r="DO467">
            <v>78.605943999999994</v>
          </cell>
        </row>
        <row r="468">
          <cell r="A468" t="str">
            <v>PE</v>
          </cell>
          <cell r="B468" t="str">
            <v>Apollo Rose, L.P.</v>
          </cell>
          <cell r="C468" t="str">
            <v>Apollo Rose</v>
          </cell>
          <cell r="D468" t="str">
            <v>Apollo Rose, L.P.</v>
          </cell>
          <cell r="E468" t="str">
            <v>Structured Credit</v>
          </cell>
          <cell r="F468" t="str">
            <v>Private Equity</v>
          </cell>
          <cell r="G468" t="str">
            <v>n/a</v>
          </cell>
          <cell r="H468" t="str">
            <v>n/a</v>
          </cell>
          <cell r="I468" t="str">
            <v>Commitments</v>
          </cell>
          <cell r="J468" t="str">
            <v>No</v>
          </cell>
          <cell r="K468" t="str">
            <v>n/a</v>
          </cell>
          <cell r="S468">
            <v>41698</v>
          </cell>
          <cell r="T468">
            <v>2014</v>
          </cell>
          <cell r="U468">
            <v>0.66666666666666663</v>
          </cell>
          <cell r="V468">
            <v>1</v>
          </cell>
          <cell r="X468">
            <v>0</v>
          </cell>
          <cell r="Y468">
            <v>127.212025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88.348115000000007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R468">
            <v>215.56013999999999</v>
          </cell>
          <cell r="AY468">
            <v>146.626363</v>
          </cell>
          <cell r="AZ468">
            <v>0</v>
          </cell>
          <cell r="BA468">
            <v>146.626363</v>
          </cell>
          <cell r="BB468">
            <v>68.933776999999992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S468">
            <v>0</v>
          </cell>
          <cell r="BT468">
            <v>215.56013999999999</v>
          </cell>
          <cell r="BU468">
            <v>146.626363</v>
          </cell>
          <cell r="BV468">
            <v>0</v>
          </cell>
          <cell r="BW468">
            <v>146.626363</v>
          </cell>
          <cell r="BX468">
            <v>68.933776999999992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 t="str">
            <v>End VBA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O468">
            <v>68.933776999999992</v>
          </cell>
        </row>
        <row r="469">
          <cell r="A469" t="str">
            <v>PE</v>
          </cell>
          <cell r="B469" t="str">
            <v>Apollo Rose, L.P.</v>
          </cell>
          <cell r="C469" t="str">
            <v>Apollo Rose</v>
          </cell>
          <cell r="D469" t="str">
            <v>Apollo Rose, L.P.</v>
          </cell>
          <cell r="E469" t="str">
            <v>Structured Credit</v>
          </cell>
          <cell r="F469" t="str">
            <v>Private Equity</v>
          </cell>
          <cell r="G469" t="str">
            <v>n/a</v>
          </cell>
          <cell r="H469" t="str">
            <v>n/a</v>
          </cell>
          <cell r="I469" t="str">
            <v>Commitments</v>
          </cell>
          <cell r="J469" t="str">
            <v>No</v>
          </cell>
          <cell r="K469" t="str">
            <v>n/a</v>
          </cell>
          <cell r="S469">
            <v>41670</v>
          </cell>
          <cell r="T469">
            <v>2014</v>
          </cell>
          <cell r="U469">
            <v>0.33333333333333331</v>
          </cell>
          <cell r="V469">
            <v>1</v>
          </cell>
          <cell r="X469">
            <v>0</v>
          </cell>
          <cell r="Y469">
            <v>127.212025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88.348115000000007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R469">
            <v>215.56013999999999</v>
          </cell>
          <cell r="AY469">
            <v>146.626363</v>
          </cell>
          <cell r="AZ469">
            <v>0</v>
          </cell>
          <cell r="BA469">
            <v>146.626363</v>
          </cell>
          <cell r="BB469">
            <v>68.933776999999992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S469">
            <v>0</v>
          </cell>
          <cell r="BT469">
            <v>215.56013999999999</v>
          </cell>
          <cell r="BU469">
            <v>146.626363</v>
          </cell>
          <cell r="BV469">
            <v>0</v>
          </cell>
          <cell r="BW469">
            <v>146.626363</v>
          </cell>
          <cell r="BX469">
            <v>68.933776999999992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 t="str">
            <v>End VBA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O469">
            <v>68.933776999999992</v>
          </cell>
        </row>
        <row r="470">
          <cell r="A470" t="str">
            <v>PE</v>
          </cell>
          <cell r="B470" t="str">
            <v>Apollo Rose, L.P.</v>
          </cell>
          <cell r="C470" t="str">
            <v>Apollo Rose</v>
          </cell>
          <cell r="D470" t="str">
            <v>Apollo Rose, L.P.</v>
          </cell>
          <cell r="E470" t="str">
            <v>Structured Credit</v>
          </cell>
          <cell r="F470" t="str">
            <v>Private Equity</v>
          </cell>
          <cell r="G470" t="str">
            <v>Other PE</v>
          </cell>
          <cell r="H470" t="str">
            <v>n/a</v>
          </cell>
          <cell r="I470" t="str">
            <v>Commitments</v>
          </cell>
          <cell r="J470" t="str">
            <v>Yes</v>
          </cell>
          <cell r="K470">
            <v>0.82</v>
          </cell>
          <cell r="S470">
            <v>41639</v>
          </cell>
          <cell r="T470">
            <v>2013</v>
          </cell>
          <cell r="U470">
            <v>4</v>
          </cell>
          <cell r="V470">
            <v>1</v>
          </cell>
          <cell r="X470">
            <v>0</v>
          </cell>
          <cell r="Y470">
            <v>127.235592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88.348115000000007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R470">
            <v>215.583707</v>
          </cell>
          <cell r="AY470">
            <v>146.626363</v>
          </cell>
          <cell r="AZ470">
            <v>0</v>
          </cell>
          <cell r="BA470">
            <v>146.626363</v>
          </cell>
          <cell r="BB470">
            <v>68.957344000000006</v>
          </cell>
          <cell r="BE470">
            <v>0</v>
          </cell>
          <cell r="BF470">
            <v>-0.11629299999998466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215.7</v>
          </cell>
          <cell r="BL470">
            <v>0</v>
          </cell>
          <cell r="BM470">
            <v>0</v>
          </cell>
          <cell r="BN470">
            <v>0</v>
          </cell>
          <cell r="BO470">
            <v>215.583707</v>
          </cell>
          <cell r="BP470">
            <v>0</v>
          </cell>
          <cell r="BS470">
            <v>0</v>
          </cell>
          <cell r="BT470">
            <v>215.583707</v>
          </cell>
          <cell r="BU470">
            <v>146.626363</v>
          </cell>
          <cell r="BV470">
            <v>0</v>
          </cell>
          <cell r="BW470">
            <v>146.626363</v>
          </cell>
          <cell r="BX470">
            <v>68.957344000000006</v>
          </cell>
          <cell r="BY470">
            <v>-0.11629299999998466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215.7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70.215232</v>
          </cell>
          <cell r="CQ470">
            <v>0</v>
          </cell>
          <cell r="CR470">
            <v>76.411130999999997</v>
          </cell>
          <cell r="CS470">
            <v>0</v>
          </cell>
          <cell r="CT470">
            <v>146.626363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 t="str">
            <v>End VBA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70.215232</v>
          </cell>
          <cell r="DG470">
            <v>0</v>
          </cell>
          <cell r="DH470">
            <v>76.411130999999997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O470">
            <v>68.957344000000006</v>
          </cell>
        </row>
        <row r="471">
          <cell r="A471" t="str">
            <v>CM</v>
          </cell>
          <cell r="B471" t="str">
            <v>Apollo Rose, L.P.</v>
          </cell>
          <cell r="C471" t="str">
            <v>Apollo Rose</v>
          </cell>
          <cell r="D471" t="str">
            <v>Apollo Rose, L.P.</v>
          </cell>
          <cell r="E471" t="str">
            <v>Structured Credit</v>
          </cell>
          <cell r="F471" t="str">
            <v>Structured Credit</v>
          </cell>
          <cell r="G471" t="str">
            <v>Corporate</v>
          </cell>
          <cell r="H471" t="str">
            <v>Multi-Asset</v>
          </cell>
          <cell r="I471" t="str">
            <v>Commitments</v>
          </cell>
          <cell r="J471" t="str">
            <v>No</v>
          </cell>
          <cell r="K471" t="str">
            <v>n/a</v>
          </cell>
          <cell r="S471">
            <v>41608</v>
          </cell>
          <cell r="T471">
            <v>2013</v>
          </cell>
          <cell r="U471">
            <v>3.6666666666666665</v>
          </cell>
          <cell r="V471">
            <v>1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39.221780000000003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R471">
            <v>39.221780000000003</v>
          </cell>
          <cell r="AY471">
            <v>0</v>
          </cell>
          <cell r="AZ471">
            <v>0</v>
          </cell>
          <cell r="BA471">
            <v>0</v>
          </cell>
          <cell r="BB471">
            <v>39.221780000000003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S471">
            <v>0</v>
          </cell>
          <cell r="BT471">
            <v>39.221780000000003</v>
          </cell>
          <cell r="BU471">
            <v>0</v>
          </cell>
          <cell r="BV471">
            <v>0</v>
          </cell>
          <cell r="BW471">
            <v>0</v>
          </cell>
          <cell r="BX471">
            <v>39.221780000000003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 t="str">
            <v>End VBA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O471">
            <v>39.221780000000003</v>
          </cell>
        </row>
        <row r="472">
          <cell r="A472" t="str">
            <v>CM</v>
          </cell>
          <cell r="B472" t="str">
            <v>Apollo Rose, L.P.</v>
          </cell>
          <cell r="C472" t="str">
            <v>Apollo Rose</v>
          </cell>
          <cell r="D472" t="str">
            <v>Apollo Rose, L.P.</v>
          </cell>
          <cell r="E472" t="str">
            <v>Structured Credit</v>
          </cell>
          <cell r="F472" t="str">
            <v>Structured Credit</v>
          </cell>
          <cell r="G472" t="str">
            <v>Corporate</v>
          </cell>
          <cell r="H472" t="str">
            <v>Multi-Asset</v>
          </cell>
          <cell r="I472" t="str">
            <v>Commitments</v>
          </cell>
          <cell r="J472" t="str">
            <v>No</v>
          </cell>
          <cell r="K472" t="str">
            <v>n/a</v>
          </cell>
          <cell r="S472">
            <v>41578</v>
          </cell>
          <cell r="T472">
            <v>2013</v>
          </cell>
          <cell r="U472">
            <v>3.3333333333333335</v>
          </cell>
          <cell r="V472">
            <v>1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39.221780000000003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R472">
            <v>39.221780000000003</v>
          </cell>
          <cell r="AY472">
            <v>39.221780000000003</v>
          </cell>
          <cell r="AZ472">
            <v>0</v>
          </cell>
          <cell r="BA472">
            <v>39.221780000000003</v>
          </cell>
          <cell r="BB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S472">
            <v>0</v>
          </cell>
          <cell r="BT472">
            <v>39.221780000000003</v>
          </cell>
          <cell r="BU472">
            <v>39.221780000000003</v>
          </cell>
          <cell r="BV472">
            <v>0</v>
          </cell>
          <cell r="BW472">
            <v>39.221780000000003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 t="str">
            <v>End VBA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O472">
            <v>0</v>
          </cell>
        </row>
        <row r="473">
          <cell r="A473" t="str">
            <v>PE</v>
          </cell>
          <cell r="B473" t="str">
            <v>A.A. Mortgage Opportunities, L.P.</v>
          </cell>
          <cell r="C473" t="str">
            <v>A.A. Mortgage</v>
          </cell>
          <cell r="D473" t="str">
            <v>A.A. Mortgage Opportunities, L.P.</v>
          </cell>
          <cell r="E473" t="str">
            <v>Structured Credit</v>
          </cell>
          <cell r="F473" t="str">
            <v>Private Equity</v>
          </cell>
          <cell r="G473" t="str">
            <v>Other PE</v>
          </cell>
          <cell r="H473" t="str">
            <v>n/a</v>
          </cell>
          <cell r="I473" t="str">
            <v>NAV</v>
          </cell>
          <cell r="J473" t="str">
            <v>Yes</v>
          </cell>
          <cell r="K473">
            <v>0.24600000000000002</v>
          </cell>
          <cell r="S473">
            <v>41820</v>
          </cell>
          <cell r="T473">
            <v>2014</v>
          </cell>
          <cell r="U473">
            <v>2</v>
          </cell>
          <cell r="V473">
            <v>1</v>
          </cell>
          <cell r="X473">
            <v>0</v>
          </cell>
          <cell r="Y473">
            <v>55.607821999999999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152.94999999999999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R473">
            <v>208.55782199999999</v>
          </cell>
          <cell r="AS473">
            <v>0</v>
          </cell>
          <cell r="AY473">
            <v>48.510126</v>
          </cell>
          <cell r="AZ473">
            <v>0</v>
          </cell>
          <cell r="BA473">
            <v>48.510126</v>
          </cell>
          <cell r="BB473">
            <v>160.04769599999997</v>
          </cell>
          <cell r="BC473">
            <v>0</v>
          </cell>
          <cell r="BE473">
            <v>208.74767900000001</v>
          </cell>
          <cell r="BF473">
            <v>-0.18985700000001771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208.55782199999999</v>
          </cell>
          <cell r="BP473">
            <v>0</v>
          </cell>
          <cell r="BS473">
            <v>208.74767900000001</v>
          </cell>
          <cell r="BT473">
            <v>208.55782199999999</v>
          </cell>
          <cell r="BU473">
            <v>48.510126</v>
          </cell>
          <cell r="BV473">
            <v>0</v>
          </cell>
          <cell r="BW473">
            <v>48.510126</v>
          </cell>
          <cell r="BX473">
            <v>160.04769599999997</v>
          </cell>
          <cell r="BY473">
            <v>-0.18985700000001771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J473">
            <v>55.88</v>
          </cell>
          <cell r="CK473">
            <v>-7.3698740000000029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48.510126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 t="str">
            <v>End VBA</v>
          </cell>
          <cell r="DA473">
            <v>-7.3698740000000029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55.88</v>
          </cell>
          <cell r="DL473">
            <v>0</v>
          </cell>
          <cell r="DO473">
            <v>160.04769599999997</v>
          </cell>
        </row>
        <row r="474">
          <cell r="A474" t="str">
            <v>PE</v>
          </cell>
          <cell r="B474" t="str">
            <v>A.A. Mortgage Opportunities, L.P.</v>
          </cell>
          <cell r="C474" t="str">
            <v>A.A. Mortgage</v>
          </cell>
          <cell r="D474" t="str">
            <v>A.A. Mortgage Opportunities, L.P.</v>
          </cell>
          <cell r="E474" t="str">
            <v>Structured Credit</v>
          </cell>
          <cell r="F474" t="str">
            <v>Private Equity</v>
          </cell>
          <cell r="G474" t="str">
            <v>Other PE</v>
          </cell>
          <cell r="H474" t="str">
            <v>n/a</v>
          </cell>
          <cell r="I474" t="str">
            <v>NAV</v>
          </cell>
          <cell r="J474" t="str">
            <v>Yes</v>
          </cell>
          <cell r="K474">
            <v>0.24606299212598401</v>
          </cell>
          <cell r="S474">
            <v>41790</v>
          </cell>
          <cell r="T474">
            <v>2014</v>
          </cell>
          <cell r="U474">
            <v>1.6666666666666667</v>
          </cell>
          <cell r="V474">
            <v>1</v>
          </cell>
          <cell r="X474">
            <v>0</v>
          </cell>
          <cell r="Y474">
            <v>55.797679000000002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152.94999999999999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R474">
            <v>208.74767900000001</v>
          </cell>
          <cell r="AY474">
            <v>55.88</v>
          </cell>
          <cell r="AZ474">
            <v>0</v>
          </cell>
          <cell r="BA474">
            <v>55.88</v>
          </cell>
          <cell r="BB474">
            <v>152.86767900000001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S474">
            <v>0</v>
          </cell>
          <cell r="BT474">
            <v>208.74767900000001</v>
          </cell>
          <cell r="BU474">
            <v>55.88</v>
          </cell>
          <cell r="BV474">
            <v>0</v>
          </cell>
          <cell r="BW474">
            <v>55.88</v>
          </cell>
          <cell r="BX474">
            <v>152.86767900000001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 t="str">
            <v>End VBA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O474">
            <v>152.86767900000001</v>
          </cell>
        </row>
        <row r="475">
          <cell r="A475" t="str">
            <v>PE</v>
          </cell>
          <cell r="B475" t="str">
            <v>A.A. Mortgage Opportunities, L.P.</v>
          </cell>
          <cell r="C475" t="str">
            <v>A.A. Mortgage</v>
          </cell>
          <cell r="D475" t="str">
            <v>A.A. Mortgage Opportunities, L.P.</v>
          </cell>
          <cell r="E475" t="str">
            <v>Structured Credit</v>
          </cell>
          <cell r="F475" t="str">
            <v>Private Equity</v>
          </cell>
          <cell r="G475" t="str">
            <v>Other PE</v>
          </cell>
          <cell r="H475" t="str">
            <v>n/a</v>
          </cell>
          <cell r="I475" t="str">
            <v>NAV</v>
          </cell>
          <cell r="J475" t="str">
            <v>Yes</v>
          </cell>
          <cell r="K475">
            <v>0.24606299212598401</v>
          </cell>
          <cell r="S475">
            <v>41759</v>
          </cell>
          <cell r="T475">
            <v>2014</v>
          </cell>
          <cell r="U475">
            <v>1.3333333333333333</v>
          </cell>
          <cell r="V475">
            <v>1</v>
          </cell>
          <cell r="X475">
            <v>0</v>
          </cell>
          <cell r="Y475">
            <v>55.797679000000002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152.94999999999999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R475">
            <v>208.74767900000001</v>
          </cell>
          <cell r="AY475">
            <v>55.88</v>
          </cell>
          <cell r="AZ475">
            <v>0</v>
          </cell>
          <cell r="BA475">
            <v>55.88</v>
          </cell>
          <cell r="BB475">
            <v>152.86767900000001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S475">
            <v>0</v>
          </cell>
          <cell r="BT475">
            <v>208.74767900000001</v>
          </cell>
          <cell r="BU475">
            <v>55.88</v>
          </cell>
          <cell r="BV475">
            <v>0</v>
          </cell>
          <cell r="BW475">
            <v>55.88</v>
          </cell>
          <cell r="BX475">
            <v>152.86767900000001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 t="str">
            <v>End VBA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O475">
            <v>152.86767900000001</v>
          </cell>
        </row>
        <row r="476">
          <cell r="A476" t="str">
            <v>PE</v>
          </cell>
          <cell r="B476" t="str">
            <v>A.A. Mortgage Opportunities, L.P.</v>
          </cell>
          <cell r="C476" t="str">
            <v>A.A. Mortgage</v>
          </cell>
          <cell r="D476" t="str">
            <v>A.A. Mortgage Opportunities, L.P.</v>
          </cell>
          <cell r="E476" t="str">
            <v>Structured Credit</v>
          </cell>
          <cell r="F476" t="str">
            <v>Private Equity</v>
          </cell>
          <cell r="G476" t="str">
            <v>Other PE</v>
          </cell>
          <cell r="H476" t="str">
            <v>n/a</v>
          </cell>
          <cell r="I476" t="str">
            <v>NAV</v>
          </cell>
          <cell r="J476" t="str">
            <v>Yes</v>
          </cell>
          <cell r="K476">
            <v>0.24606299212598401</v>
          </cell>
          <cell r="S476">
            <v>41729</v>
          </cell>
          <cell r="T476">
            <v>2014</v>
          </cell>
          <cell r="U476">
            <v>1</v>
          </cell>
          <cell r="V476">
            <v>1</v>
          </cell>
          <cell r="X476">
            <v>0</v>
          </cell>
          <cell r="Y476">
            <v>55.797679000000002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152.94999999999999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R476">
            <v>208.74767900000001</v>
          </cell>
          <cell r="AY476">
            <v>55.88</v>
          </cell>
          <cell r="AZ476">
            <v>0</v>
          </cell>
          <cell r="BA476">
            <v>55.88</v>
          </cell>
          <cell r="BB476">
            <v>152.86767900000001</v>
          </cell>
          <cell r="BE476">
            <v>199.96116814000001</v>
          </cell>
          <cell r="BF476">
            <v>8.7865108599999928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208.74767900000001</v>
          </cell>
          <cell r="BP476">
            <v>0</v>
          </cell>
          <cell r="BS476">
            <v>199.96116814000001</v>
          </cell>
          <cell r="BT476">
            <v>208.74767900000001</v>
          </cell>
          <cell r="BU476">
            <v>55.88</v>
          </cell>
          <cell r="BV476">
            <v>0</v>
          </cell>
          <cell r="BW476">
            <v>55.88</v>
          </cell>
          <cell r="BX476">
            <v>152.86767900000001</v>
          </cell>
          <cell r="BY476">
            <v>8.7865108599999928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J476">
            <v>0</v>
          </cell>
          <cell r="CK476">
            <v>3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52.88</v>
          </cell>
          <cell r="CS476">
            <v>0</v>
          </cell>
          <cell r="CT476">
            <v>55.88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 t="str">
            <v>End VBA</v>
          </cell>
          <cell r="DA476">
            <v>3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52.88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O476">
            <v>152.86767900000001</v>
          </cell>
        </row>
        <row r="477">
          <cell r="A477" t="str">
            <v>PE</v>
          </cell>
          <cell r="B477" t="str">
            <v>A.A. Mortgage Opportunities, L.P.</v>
          </cell>
          <cell r="C477" t="str">
            <v>A.A. Mortgage</v>
          </cell>
          <cell r="D477" t="str">
            <v>A.A. Mortgage Opportunities, L.P.</v>
          </cell>
          <cell r="E477" t="str">
            <v>Structured Credit</v>
          </cell>
          <cell r="F477" t="str">
            <v>Private Equity</v>
          </cell>
          <cell r="G477" t="str">
            <v>n/a</v>
          </cell>
          <cell r="H477" t="str">
            <v>n/a</v>
          </cell>
          <cell r="I477" t="str">
            <v>Commitments</v>
          </cell>
          <cell r="J477" t="str">
            <v>No</v>
          </cell>
          <cell r="K477" t="str">
            <v>n/a</v>
          </cell>
          <cell r="S477">
            <v>41698</v>
          </cell>
          <cell r="T477">
            <v>2014</v>
          </cell>
          <cell r="U477">
            <v>0.66666666666666663</v>
          </cell>
          <cell r="V477">
            <v>1</v>
          </cell>
          <cell r="X477">
            <v>0</v>
          </cell>
          <cell r="Y477">
            <v>2.9741821499999999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197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R477">
            <v>199.97418214999999</v>
          </cell>
          <cell r="AY477">
            <v>0</v>
          </cell>
          <cell r="AZ477">
            <v>0</v>
          </cell>
          <cell r="BA477">
            <v>0</v>
          </cell>
          <cell r="BB477">
            <v>199.97418214999999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S477">
            <v>0</v>
          </cell>
          <cell r="BT477">
            <v>199.97418214999999</v>
          </cell>
          <cell r="BU477">
            <v>0</v>
          </cell>
          <cell r="BV477">
            <v>0</v>
          </cell>
          <cell r="BW477">
            <v>0</v>
          </cell>
          <cell r="BX477">
            <v>199.97418214999999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 t="str">
            <v>End VBA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O477">
            <v>199.97418214999999</v>
          </cell>
        </row>
        <row r="478">
          <cell r="A478" t="str">
            <v>PE</v>
          </cell>
          <cell r="B478" t="str">
            <v>A.A. Mortgage Opportunities, L.P.</v>
          </cell>
          <cell r="C478" t="str">
            <v>A.A. Mortgage</v>
          </cell>
          <cell r="D478" t="str">
            <v>A.A. Mortgage Opportunities, L.P.</v>
          </cell>
          <cell r="E478" t="str">
            <v>Structured Credit</v>
          </cell>
          <cell r="F478" t="str">
            <v>Private Equity</v>
          </cell>
          <cell r="G478" t="str">
            <v>n/a</v>
          </cell>
          <cell r="H478" t="str">
            <v>n/a</v>
          </cell>
          <cell r="I478" t="str">
            <v>Commitments</v>
          </cell>
          <cell r="J478" t="str">
            <v>No</v>
          </cell>
          <cell r="K478" t="str">
            <v>n/a</v>
          </cell>
          <cell r="S478">
            <v>41670</v>
          </cell>
          <cell r="T478">
            <v>2014</v>
          </cell>
          <cell r="U478">
            <v>0.33333333333333331</v>
          </cell>
          <cell r="V478">
            <v>1</v>
          </cell>
          <cell r="X478">
            <v>0</v>
          </cell>
          <cell r="Y478">
            <v>2.9741821499999999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197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R478">
            <v>199.97418214999999</v>
          </cell>
          <cell r="AY478">
            <v>0</v>
          </cell>
          <cell r="AZ478">
            <v>0</v>
          </cell>
          <cell r="BA478">
            <v>0</v>
          </cell>
          <cell r="BB478">
            <v>199.97418214999999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S478">
            <v>0</v>
          </cell>
          <cell r="BT478">
            <v>199.97418214999999</v>
          </cell>
          <cell r="BU478">
            <v>0</v>
          </cell>
          <cell r="BV478">
            <v>0</v>
          </cell>
          <cell r="BW478">
            <v>0</v>
          </cell>
          <cell r="BX478">
            <v>199.97418214999999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 t="str">
            <v>End VBA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O478">
            <v>199.97418214999999</v>
          </cell>
        </row>
        <row r="479">
          <cell r="A479" t="str">
            <v>PE</v>
          </cell>
          <cell r="B479" t="str">
            <v>A.A. Mortgage Opportunities, L.P.</v>
          </cell>
          <cell r="C479" t="str">
            <v>A.A. Mortgage</v>
          </cell>
          <cell r="D479" t="str">
            <v>A.A. Mortgage Opportunities, L.P.</v>
          </cell>
          <cell r="E479" t="str">
            <v>Structured Credit</v>
          </cell>
          <cell r="F479" t="str">
            <v>Private Equity</v>
          </cell>
          <cell r="G479" t="str">
            <v>Other PE</v>
          </cell>
          <cell r="H479" t="str">
            <v>n/a</v>
          </cell>
          <cell r="I479" t="str">
            <v>Commitments</v>
          </cell>
          <cell r="J479" t="str">
            <v>Yes</v>
          </cell>
          <cell r="K479">
            <v>0.24606299212598401</v>
          </cell>
          <cell r="S479">
            <v>41639</v>
          </cell>
          <cell r="T479">
            <v>2013</v>
          </cell>
          <cell r="U479">
            <v>4</v>
          </cell>
          <cell r="V479">
            <v>1</v>
          </cell>
          <cell r="X479">
            <v>0</v>
          </cell>
          <cell r="Y479">
            <v>2.9611681400000003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197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R479">
            <v>199.96116814000001</v>
          </cell>
          <cell r="AY479">
            <v>0</v>
          </cell>
          <cell r="AZ479">
            <v>0</v>
          </cell>
          <cell r="BA479">
            <v>0</v>
          </cell>
          <cell r="BB479">
            <v>199.96116814000001</v>
          </cell>
          <cell r="BE479">
            <v>0</v>
          </cell>
          <cell r="BF479">
            <v>-3.8831859999987728E-2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200</v>
          </cell>
          <cell r="BL479">
            <v>0</v>
          </cell>
          <cell r="BM479">
            <v>0</v>
          </cell>
          <cell r="BN479">
            <v>0</v>
          </cell>
          <cell r="BO479">
            <v>199.96116814000001</v>
          </cell>
          <cell r="BP479">
            <v>0</v>
          </cell>
          <cell r="BS479">
            <v>0</v>
          </cell>
          <cell r="BT479">
            <v>199.96116814000001</v>
          </cell>
          <cell r="BU479">
            <v>0</v>
          </cell>
          <cell r="BV479">
            <v>0</v>
          </cell>
          <cell r="BW479">
            <v>0</v>
          </cell>
          <cell r="BX479">
            <v>199.96116814000001</v>
          </cell>
          <cell r="BY479">
            <v>-3.8831859999987728E-2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20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 t="str">
            <v>End VBA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O479">
            <v>199.96116814000001</v>
          </cell>
        </row>
        <row r="480">
          <cell r="A480" t="str">
            <v>CM</v>
          </cell>
          <cell r="B480" t="str">
            <v>A.A. Mortgage Opportunities, L.P.</v>
          </cell>
          <cell r="C480" t="str">
            <v>A.A. Mortgage</v>
          </cell>
          <cell r="D480" t="str">
            <v>A.A. Mortgage Opportunities, L.P.</v>
          </cell>
          <cell r="E480" t="str">
            <v>Structured Credit</v>
          </cell>
          <cell r="F480" t="str">
            <v>Structured Credit</v>
          </cell>
          <cell r="G480" t="str">
            <v>Corporate</v>
          </cell>
          <cell r="H480" t="str">
            <v>Multi-Asset</v>
          </cell>
          <cell r="I480" t="str">
            <v>Commitments</v>
          </cell>
          <cell r="J480" t="str">
            <v>No</v>
          </cell>
          <cell r="K480" t="str">
            <v>n/a</v>
          </cell>
          <cell r="S480">
            <v>41608</v>
          </cell>
          <cell r="T480">
            <v>2013</v>
          </cell>
          <cell r="U480">
            <v>3.6666666666666665</v>
          </cell>
          <cell r="V480">
            <v>1</v>
          </cell>
          <cell r="X480">
            <v>0</v>
          </cell>
          <cell r="Y480">
            <v>3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197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R480">
            <v>200</v>
          </cell>
          <cell r="AY480">
            <v>0</v>
          </cell>
          <cell r="AZ480">
            <v>0</v>
          </cell>
          <cell r="BA480">
            <v>0</v>
          </cell>
          <cell r="BB480">
            <v>20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S480">
            <v>0</v>
          </cell>
          <cell r="BT480">
            <v>200</v>
          </cell>
          <cell r="BU480">
            <v>0</v>
          </cell>
          <cell r="BV480">
            <v>0</v>
          </cell>
          <cell r="BW480">
            <v>0</v>
          </cell>
          <cell r="BX480">
            <v>20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 t="str">
            <v>End VBA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O480">
            <v>200</v>
          </cell>
        </row>
        <row r="481">
          <cell r="A481" t="str">
            <v>CM</v>
          </cell>
          <cell r="B481" t="str">
            <v>A.A. Mortgage Opportunities, L.P.</v>
          </cell>
          <cell r="C481" t="str">
            <v>A.A. Mortgage</v>
          </cell>
          <cell r="D481" t="str">
            <v>A.A. Mortgage Opportunities, L.P.</v>
          </cell>
          <cell r="E481" t="str">
            <v>Structured Credit</v>
          </cell>
          <cell r="F481" t="str">
            <v>Structured Credit</v>
          </cell>
          <cell r="G481" t="str">
            <v>Corporate</v>
          </cell>
          <cell r="H481" t="str">
            <v>Multi-Asset</v>
          </cell>
          <cell r="I481" t="str">
            <v>Commitments</v>
          </cell>
          <cell r="J481" t="str">
            <v>No</v>
          </cell>
          <cell r="K481" t="str">
            <v>n/a</v>
          </cell>
          <cell r="S481">
            <v>41578</v>
          </cell>
          <cell r="T481">
            <v>2013</v>
          </cell>
          <cell r="U481">
            <v>3.3333333333333335</v>
          </cell>
          <cell r="V481">
            <v>1</v>
          </cell>
          <cell r="X481">
            <v>0</v>
          </cell>
          <cell r="Y481">
            <v>3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197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R481">
            <v>200</v>
          </cell>
          <cell r="AY481">
            <v>100</v>
          </cell>
          <cell r="AZ481">
            <v>0</v>
          </cell>
          <cell r="BA481">
            <v>100</v>
          </cell>
          <cell r="BB481">
            <v>10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S481">
            <v>0</v>
          </cell>
          <cell r="BT481">
            <v>200</v>
          </cell>
          <cell r="BU481">
            <v>100</v>
          </cell>
          <cell r="BV481">
            <v>0</v>
          </cell>
          <cell r="BW481">
            <v>100</v>
          </cell>
          <cell r="BX481">
            <v>10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 t="str">
            <v>End VBA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O481">
            <v>100</v>
          </cell>
        </row>
        <row r="482">
          <cell r="A482" t="str">
            <v>PE</v>
          </cell>
          <cell r="B482" t="str">
            <v>KBC Bank Deutschland AG</v>
          </cell>
          <cell r="C482" t="str">
            <v>KBC Bank</v>
          </cell>
          <cell r="D482" t="str">
            <v>KBC Bank Deutschland AG</v>
          </cell>
          <cell r="E482" t="str">
            <v>Structured Credit</v>
          </cell>
          <cell r="F482" t="str">
            <v>Private Equity</v>
          </cell>
          <cell r="G482" t="str">
            <v>Other PE</v>
          </cell>
          <cell r="H482" t="str">
            <v>n/a</v>
          </cell>
          <cell r="I482" t="str">
            <v>Commitments</v>
          </cell>
          <cell r="J482" t="str">
            <v>No</v>
          </cell>
          <cell r="K482" t="str">
            <v>n/a</v>
          </cell>
          <cell r="S482">
            <v>41820</v>
          </cell>
          <cell r="T482">
            <v>2014</v>
          </cell>
          <cell r="U482">
            <v>2</v>
          </cell>
          <cell r="V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R482">
            <v>0</v>
          </cell>
          <cell r="AS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 t="str">
            <v>End VBA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O482">
            <v>0</v>
          </cell>
        </row>
        <row r="483">
          <cell r="A483" t="str">
            <v>PE</v>
          </cell>
          <cell r="B483" t="str">
            <v>KBC Bank Deutschland AG</v>
          </cell>
          <cell r="C483" t="str">
            <v>KBC Bank</v>
          </cell>
          <cell r="D483" t="str">
            <v>KBC Bank Deutschland AG</v>
          </cell>
          <cell r="E483" t="str">
            <v>Structured Credit</v>
          </cell>
          <cell r="F483" t="str">
            <v>Private Equity</v>
          </cell>
          <cell r="G483" t="str">
            <v>Other PE</v>
          </cell>
          <cell r="H483" t="str">
            <v>n/a</v>
          </cell>
          <cell r="I483" t="str">
            <v>Commitments</v>
          </cell>
          <cell r="J483" t="str">
            <v>No</v>
          </cell>
          <cell r="K483" t="str">
            <v>n/a</v>
          </cell>
          <cell r="S483">
            <v>41790</v>
          </cell>
          <cell r="T483">
            <v>2014</v>
          </cell>
          <cell r="U483">
            <v>1.6666666666666667</v>
          </cell>
          <cell r="V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R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 t="str">
            <v>End VBA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O483">
            <v>0</v>
          </cell>
        </row>
        <row r="484">
          <cell r="A484" t="str">
            <v>PE</v>
          </cell>
          <cell r="B484" t="str">
            <v>KBC Bank Deutschland AG</v>
          </cell>
          <cell r="C484" t="str">
            <v>KBC Bank</v>
          </cell>
          <cell r="D484" t="str">
            <v>KBC Bank Deutschland AG</v>
          </cell>
          <cell r="E484" t="str">
            <v>Structured Credit</v>
          </cell>
          <cell r="F484" t="str">
            <v>Private Equity</v>
          </cell>
          <cell r="G484" t="str">
            <v>Other PE</v>
          </cell>
          <cell r="H484" t="str">
            <v>n/a</v>
          </cell>
          <cell r="I484" t="str">
            <v>Commitments</v>
          </cell>
          <cell r="J484" t="str">
            <v>No</v>
          </cell>
          <cell r="K484" t="str">
            <v>n/a</v>
          </cell>
          <cell r="S484">
            <v>41759</v>
          </cell>
          <cell r="T484">
            <v>2014</v>
          </cell>
          <cell r="U484">
            <v>1.3333333333333333</v>
          </cell>
          <cell r="V484">
            <v>1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R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 t="str">
            <v>End VBA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O484">
            <v>0</v>
          </cell>
        </row>
        <row r="485">
          <cell r="A485" t="str">
            <v>PE</v>
          </cell>
          <cell r="B485" t="str">
            <v>KBC Bank Deutschland AG</v>
          </cell>
          <cell r="C485" t="str">
            <v>KBC Bank</v>
          </cell>
          <cell r="D485" t="str">
            <v>KBC Bank Deutschland AG</v>
          </cell>
          <cell r="E485" t="str">
            <v>Structured Credit</v>
          </cell>
          <cell r="F485" t="str">
            <v>Private Equity</v>
          </cell>
          <cell r="G485" t="str">
            <v>Other PE</v>
          </cell>
          <cell r="H485" t="str">
            <v>n/a</v>
          </cell>
          <cell r="I485" t="str">
            <v>Commitments</v>
          </cell>
          <cell r="J485" t="str">
            <v>No</v>
          </cell>
          <cell r="K485" t="str">
            <v>n/a</v>
          </cell>
          <cell r="S485">
            <v>41729</v>
          </cell>
          <cell r="T485">
            <v>2014</v>
          </cell>
          <cell r="U485">
            <v>1</v>
          </cell>
          <cell r="V485">
            <v>1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R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 t="str">
            <v>End VBA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O485">
            <v>0</v>
          </cell>
        </row>
        <row r="486">
          <cell r="A486" t="str">
            <v>PE</v>
          </cell>
          <cell r="B486" t="str">
            <v>KBC Bank Deutschland AG</v>
          </cell>
          <cell r="C486" t="str">
            <v>KBC Bank</v>
          </cell>
          <cell r="D486" t="str">
            <v>KBC Bank Deutschland AG</v>
          </cell>
          <cell r="E486" t="str">
            <v>Structured Credit</v>
          </cell>
          <cell r="F486" t="str">
            <v>Private Equity</v>
          </cell>
          <cell r="G486" t="str">
            <v>n/a</v>
          </cell>
          <cell r="H486" t="str">
            <v>n/a</v>
          </cell>
          <cell r="I486" t="str">
            <v>Commitments</v>
          </cell>
          <cell r="J486" t="str">
            <v>No</v>
          </cell>
          <cell r="K486" t="str">
            <v>n/a</v>
          </cell>
          <cell r="S486">
            <v>41698</v>
          </cell>
          <cell r="T486">
            <v>2014</v>
          </cell>
          <cell r="U486">
            <v>0.66666666666666663</v>
          </cell>
          <cell r="V486">
            <v>1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R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 t="str">
            <v>End VBA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O486">
            <v>0</v>
          </cell>
        </row>
        <row r="487">
          <cell r="A487" t="str">
            <v>PE</v>
          </cell>
          <cell r="B487" t="str">
            <v>KBC Bank Deutschland AG</v>
          </cell>
          <cell r="C487" t="str">
            <v>KBC Bank</v>
          </cell>
          <cell r="D487" t="str">
            <v>KBC Bank Deutschland AG</v>
          </cell>
          <cell r="E487" t="str">
            <v>Structured Credit</v>
          </cell>
          <cell r="F487" t="str">
            <v>Private Equity</v>
          </cell>
          <cell r="G487" t="str">
            <v>n/a</v>
          </cell>
          <cell r="H487" t="str">
            <v>n/a</v>
          </cell>
          <cell r="I487" t="str">
            <v>Commitments</v>
          </cell>
          <cell r="J487" t="str">
            <v>No</v>
          </cell>
          <cell r="K487" t="str">
            <v>n/a</v>
          </cell>
          <cell r="S487">
            <v>41670</v>
          </cell>
          <cell r="T487">
            <v>2014</v>
          </cell>
          <cell r="U487">
            <v>0.33333333333333331</v>
          </cell>
          <cell r="V487">
            <v>1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R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 t="str">
            <v>End VBA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O487">
            <v>0</v>
          </cell>
        </row>
        <row r="488">
          <cell r="A488" t="str">
            <v>PE</v>
          </cell>
          <cell r="B488" t="str">
            <v>KBC Bank Deutschland AG</v>
          </cell>
          <cell r="C488" t="str">
            <v>KBC Bank</v>
          </cell>
          <cell r="D488" t="str">
            <v>KBC Bank Deutschland AG</v>
          </cell>
          <cell r="E488" t="str">
            <v>Structured Credit</v>
          </cell>
          <cell r="F488" t="str">
            <v>Private Equity</v>
          </cell>
          <cell r="G488" t="str">
            <v>Other PE</v>
          </cell>
          <cell r="H488" t="str">
            <v>n/a</v>
          </cell>
          <cell r="I488" t="str">
            <v>Commitments</v>
          </cell>
          <cell r="J488" t="str">
            <v>No</v>
          </cell>
          <cell r="K488" t="str">
            <v>N/A</v>
          </cell>
          <cell r="S488">
            <v>41639</v>
          </cell>
          <cell r="T488">
            <v>2013</v>
          </cell>
          <cell r="U488">
            <v>4</v>
          </cell>
          <cell r="V488">
            <v>1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-89.814881999999997</v>
          </cell>
          <cell r="AF488">
            <v>0</v>
          </cell>
          <cell r="AG488">
            <v>0</v>
          </cell>
          <cell r="AH488">
            <v>89.814881999999997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R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 t="str">
            <v>End VBA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O488">
            <v>0</v>
          </cell>
        </row>
        <row r="489">
          <cell r="A489" t="str">
            <v>CM</v>
          </cell>
          <cell r="B489" t="str">
            <v>KBC Bank Deutschland AG</v>
          </cell>
          <cell r="C489" t="str">
            <v>KBC Bank</v>
          </cell>
          <cell r="D489" t="str">
            <v>KBC Bank Deutschland AG</v>
          </cell>
          <cell r="E489" t="str">
            <v>Structured Credit</v>
          </cell>
          <cell r="F489" t="str">
            <v>Structured Credit</v>
          </cell>
          <cell r="G489" t="str">
            <v>Corporate</v>
          </cell>
          <cell r="H489" t="str">
            <v>Multi-Asset</v>
          </cell>
          <cell r="I489" t="str">
            <v>Commitments</v>
          </cell>
          <cell r="J489" t="str">
            <v>No</v>
          </cell>
          <cell r="K489" t="str">
            <v>n/a</v>
          </cell>
          <cell r="S489">
            <v>41608</v>
          </cell>
          <cell r="T489">
            <v>2013</v>
          </cell>
          <cell r="U489">
            <v>3.6666666666666665</v>
          </cell>
          <cell r="V489">
            <v>1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90.213320999999993</v>
          </cell>
          <cell r="AI489">
            <v>-90.213320999999993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R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 t="str">
            <v>End VBA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O489">
            <v>0</v>
          </cell>
        </row>
        <row r="490">
          <cell r="A490" t="str">
            <v>CM</v>
          </cell>
          <cell r="B490" t="str">
            <v>KBC Bank Deutschland AG</v>
          </cell>
          <cell r="C490" t="str">
            <v>KBC Bank</v>
          </cell>
          <cell r="D490" t="str">
            <v>KBC Bank Deutschland AG</v>
          </cell>
          <cell r="E490" t="str">
            <v>Structured Credit</v>
          </cell>
          <cell r="F490" t="str">
            <v>Structured Credit</v>
          </cell>
          <cell r="G490" t="str">
            <v>Corporate</v>
          </cell>
          <cell r="H490" t="str">
            <v>Multi-Asset</v>
          </cell>
          <cell r="I490" t="str">
            <v>Commitments</v>
          </cell>
          <cell r="J490" t="str">
            <v>No</v>
          </cell>
          <cell r="K490" t="str">
            <v>n/a</v>
          </cell>
          <cell r="S490">
            <v>41578</v>
          </cell>
          <cell r="T490">
            <v>2013</v>
          </cell>
          <cell r="U490">
            <v>3.3333333333333335</v>
          </cell>
          <cell r="V490">
            <v>1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89.814881870000008</v>
          </cell>
          <cell r="AI490">
            <v>-89.814881870000008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R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 t="str">
            <v>End VBA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O490">
            <v>0</v>
          </cell>
        </row>
        <row r="491">
          <cell r="A491" t="str">
            <v>PE</v>
          </cell>
          <cell r="B491" t="str">
            <v>AION Capital Partners Limited</v>
          </cell>
          <cell r="C491" t="str">
            <v>AION</v>
          </cell>
          <cell r="D491" t="str">
            <v>AION</v>
          </cell>
          <cell r="E491" t="str">
            <v>Private Equity</v>
          </cell>
          <cell r="F491" t="str">
            <v>Private Equity</v>
          </cell>
          <cell r="G491" t="str">
            <v>Asia</v>
          </cell>
          <cell r="H491" t="str">
            <v>n/a</v>
          </cell>
          <cell r="I491" t="str">
            <v>Commitments</v>
          </cell>
          <cell r="J491" t="str">
            <v>Yes</v>
          </cell>
          <cell r="K491">
            <v>0.24299999999999999</v>
          </cell>
          <cell r="S491">
            <v>41820</v>
          </cell>
          <cell r="T491">
            <v>2014</v>
          </cell>
          <cell r="U491">
            <v>2</v>
          </cell>
          <cell r="V491">
            <v>1</v>
          </cell>
          <cell r="X491">
            <v>167.248222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10.678280000000001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661.48398799999995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R491">
            <v>839.41048999999998</v>
          </cell>
          <cell r="AS491">
            <v>0</v>
          </cell>
          <cell r="AY491">
            <v>821.54200000000003</v>
          </cell>
          <cell r="AZ491">
            <v>0</v>
          </cell>
          <cell r="BA491">
            <v>821.54200000000003</v>
          </cell>
          <cell r="BB491">
            <v>17.868489999999952</v>
          </cell>
          <cell r="BC491">
            <v>0</v>
          </cell>
          <cell r="BE491">
            <v>693.07345799999996</v>
          </cell>
          <cell r="BF491">
            <v>22.724095000000023</v>
          </cell>
          <cell r="BG491">
            <v>124.5</v>
          </cell>
          <cell r="BH491">
            <v>0</v>
          </cell>
          <cell r="BI491">
            <v>-0.88706300000000005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839.41048999999998</v>
          </cell>
          <cell r="BP491">
            <v>0</v>
          </cell>
          <cell r="BS491">
            <v>693.07345799999996</v>
          </cell>
          <cell r="BT491">
            <v>839.41048999999998</v>
          </cell>
          <cell r="BU491">
            <v>821.54200000000003</v>
          </cell>
          <cell r="BV491">
            <v>0</v>
          </cell>
          <cell r="BW491">
            <v>821.54200000000003</v>
          </cell>
          <cell r="BX491">
            <v>17.868489999999952</v>
          </cell>
          <cell r="BY491">
            <v>22.724095000000023</v>
          </cell>
          <cell r="BZ491">
            <v>124.5</v>
          </cell>
          <cell r="CA491">
            <v>0</v>
          </cell>
          <cell r="CB491">
            <v>-0.88706300000000005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J491">
            <v>697.04200000000003</v>
          </cell>
          <cell r="CK491">
            <v>0</v>
          </cell>
          <cell r="CL491">
            <v>124.5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821.54200000000003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 t="str">
            <v>End VBA</v>
          </cell>
          <cell r="DA491">
            <v>0</v>
          </cell>
          <cell r="DB491">
            <v>124.5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697.04200000000003</v>
          </cell>
          <cell r="DL491">
            <v>0</v>
          </cell>
          <cell r="DO491">
            <v>17.868489999999952</v>
          </cell>
        </row>
        <row r="492">
          <cell r="A492" t="str">
            <v>PE</v>
          </cell>
          <cell r="B492" t="str">
            <v>AION Capital Partners Limited</v>
          </cell>
          <cell r="C492" t="str">
            <v>AION</v>
          </cell>
          <cell r="D492" t="str">
            <v>AION</v>
          </cell>
          <cell r="E492" t="str">
            <v>Private Equity</v>
          </cell>
          <cell r="F492" t="str">
            <v>Private Equity</v>
          </cell>
          <cell r="G492" t="str">
            <v>Asia</v>
          </cell>
          <cell r="H492" t="str">
            <v>n/a</v>
          </cell>
          <cell r="I492" t="str">
            <v>Commitments</v>
          </cell>
          <cell r="J492" t="str">
            <v>Yes</v>
          </cell>
          <cell r="K492">
            <v>0.28999999999999998</v>
          </cell>
          <cell r="S492">
            <v>41790</v>
          </cell>
          <cell r="T492">
            <v>2014</v>
          </cell>
          <cell r="U492">
            <v>1.6666666666666667</v>
          </cell>
          <cell r="V492">
            <v>1</v>
          </cell>
          <cell r="X492">
            <v>114.80010900000001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7.308052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699.406387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R492">
            <v>821.51454799999999</v>
          </cell>
          <cell r="AY492">
            <v>821.54200000000003</v>
          </cell>
          <cell r="AZ492">
            <v>0</v>
          </cell>
          <cell r="BA492">
            <v>821.54200000000003</v>
          </cell>
          <cell r="BB492">
            <v>-2.7452000000039334E-2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S492">
            <v>0</v>
          </cell>
          <cell r="BT492">
            <v>821.51454799999999</v>
          </cell>
          <cell r="BU492">
            <v>821.54200000000003</v>
          </cell>
          <cell r="BV492">
            <v>0</v>
          </cell>
          <cell r="BW492">
            <v>821.54200000000003</v>
          </cell>
          <cell r="BX492">
            <v>-2.7452000000039334E-2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 t="str">
            <v>End VBA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O492">
            <v>-2.7452000000039334E-2</v>
          </cell>
        </row>
        <row r="493">
          <cell r="A493" t="str">
            <v>PE</v>
          </cell>
          <cell r="B493" t="str">
            <v>AION Capital Partners Limited</v>
          </cell>
          <cell r="C493" t="str">
            <v>AION</v>
          </cell>
          <cell r="D493" t="str">
            <v>AION</v>
          </cell>
          <cell r="E493" t="str">
            <v>Private Equity</v>
          </cell>
          <cell r="F493" t="str">
            <v>Private Equity</v>
          </cell>
          <cell r="G493" t="str">
            <v>Asia</v>
          </cell>
          <cell r="H493" t="str">
            <v>n/a</v>
          </cell>
          <cell r="I493" t="str">
            <v>Commitments</v>
          </cell>
          <cell r="J493" t="str">
            <v>Yes</v>
          </cell>
          <cell r="K493">
            <v>0.28999999999999998</v>
          </cell>
          <cell r="S493">
            <v>41759</v>
          </cell>
          <cell r="T493">
            <v>2014</v>
          </cell>
          <cell r="U493">
            <v>1.3333333333333333</v>
          </cell>
          <cell r="V493">
            <v>1</v>
          </cell>
          <cell r="X493">
            <v>114.80010900000001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7.308052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699.406387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R493">
            <v>821.51454799999999</v>
          </cell>
          <cell r="AY493">
            <v>821.54200000000003</v>
          </cell>
          <cell r="AZ493">
            <v>0</v>
          </cell>
          <cell r="BA493">
            <v>821.54200000000003</v>
          </cell>
          <cell r="BB493">
            <v>-2.7452000000039334E-2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S493">
            <v>0</v>
          </cell>
          <cell r="BT493">
            <v>821.51454799999999</v>
          </cell>
          <cell r="BU493">
            <v>821.54200000000003</v>
          </cell>
          <cell r="BV493">
            <v>0</v>
          </cell>
          <cell r="BW493">
            <v>821.54200000000003</v>
          </cell>
          <cell r="BX493">
            <v>-2.7452000000039334E-2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 t="str">
            <v>End VBA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O493">
            <v>-2.7452000000039334E-2</v>
          </cell>
        </row>
        <row r="494">
          <cell r="A494" t="str">
            <v>PE</v>
          </cell>
          <cell r="B494" t="str">
            <v>AION Capital Partners Limited</v>
          </cell>
          <cell r="C494" t="str">
            <v>AION</v>
          </cell>
          <cell r="D494" t="str">
            <v>AION</v>
          </cell>
          <cell r="E494" t="str">
            <v>Private Equity</v>
          </cell>
          <cell r="F494" t="str">
            <v>Private Equity</v>
          </cell>
          <cell r="G494" t="str">
            <v>Asia</v>
          </cell>
          <cell r="H494" t="str">
            <v>n/a</v>
          </cell>
          <cell r="I494" t="str">
            <v>Commitments</v>
          </cell>
          <cell r="J494" t="str">
            <v>Yes</v>
          </cell>
          <cell r="K494">
            <v>0.28999999999999998</v>
          </cell>
          <cell r="S494">
            <v>41729</v>
          </cell>
          <cell r="T494">
            <v>2014</v>
          </cell>
          <cell r="U494">
            <v>1</v>
          </cell>
          <cell r="V494">
            <v>1</v>
          </cell>
          <cell r="X494">
            <v>93.006827999999999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7.9124100000000004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592.15422000000001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R494">
            <v>693.07345799999996</v>
          </cell>
          <cell r="AY494">
            <v>697.04200000000003</v>
          </cell>
          <cell r="AZ494">
            <v>0</v>
          </cell>
          <cell r="BA494">
            <v>697.04200000000003</v>
          </cell>
          <cell r="BB494">
            <v>-3.9685420000000704</v>
          </cell>
          <cell r="BE494">
            <v>368.41290400000003</v>
          </cell>
          <cell r="BF494">
            <v>0.42105399999991278</v>
          </cell>
          <cell r="BG494">
            <v>324.23950000000002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693.07345799999996</v>
          </cell>
          <cell r="BP494">
            <v>0</v>
          </cell>
          <cell r="BS494">
            <v>368.41290400000003</v>
          </cell>
          <cell r="BT494">
            <v>693.07345799999996</v>
          </cell>
          <cell r="BU494">
            <v>697.04200000000003</v>
          </cell>
          <cell r="BV494">
            <v>0</v>
          </cell>
          <cell r="BW494">
            <v>697.04200000000003</v>
          </cell>
          <cell r="BX494">
            <v>-3.9685420000000704</v>
          </cell>
          <cell r="BY494">
            <v>0.42105399999991278</v>
          </cell>
          <cell r="BZ494">
            <v>324.23950000000002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J494">
            <v>372.80250000000001</v>
          </cell>
          <cell r="CK494">
            <v>0</v>
          </cell>
          <cell r="CL494">
            <v>324.23950000000002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697.04200000000003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 t="str">
            <v>End VBA</v>
          </cell>
          <cell r="DA494">
            <v>0</v>
          </cell>
          <cell r="DB494">
            <v>324.23950000000002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372.80250000000001</v>
          </cell>
          <cell r="DL494">
            <v>0</v>
          </cell>
          <cell r="DO494">
            <v>-3.9685420000000704</v>
          </cell>
        </row>
        <row r="495">
          <cell r="A495" t="str">
            <v>PE</v>
          </cell>
          <cell r="B495" t="str">
            <v>AION Capital Partners Limited</v>
          </cell>
          <cell r="C495" t="str">
            <v>AION</v>
          </cell>
          <cell r="D495" t="str">
            <v>AION</v>
          </cell>
          <cell r="E495" t="str">
            <v>Private Equity</v>
          </cell>
          <cell r="F495" t="str">
            <v>Private Equity</v>
          </cell>
          <cell r="G495" t="str">
            <v>n/a</v>
          </cell>
          <cell r="H495" t="str">
            <v>n/a</v>
          </cell>
          <cell r="I495" t="str">
            <v>Commitments</v>
          </cell>
          <cell r="J495" t="str">
            <v>Yes</v>
          </cell>
          <cell r="K495">
            <v>0.56094242066034417</v>
          </cell>
          <cell r="S495">
            <v>41698</v>
          </cell>
          <cell r="T495">
            <v>2014</v>
          </cell>
          <cell r="U495">
            <v>0.66666666666666663</v>
          </cell>
          <cell r="V495">
            <v>1</v>
          </cell>
          <cell r="X495">
            <v>56.952263000000002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2.6625770000000002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308.79806400000001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R495">
            <v>368.41290400000003</v>
          </cell>
          <cell r="AY495">
            <v>372.80250000000001</v>
          </cell>
          <cell r="AZ495">
            <v>0</v>
          </cell>
          <cell r="BA495">
            <v>372.80250000000001</v>
          </cell>
          <cell r="BB495">
            <v>-4.3895959999999832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S495">
            <v>0</v>
          </cell>
          <cell r="BT495">
            <v>368.41290400000003</v>
          </cell>
          <cell r="BU495">
            <v>372.80250000000001</v>
          </cell>
          <cell r="BV495">
            <v>0</v>
          </cell>
          <cell r="BW495">
            <v>372.80250000000001</v>
          </cell>
          <cell r="BX495">
            <v>-4.3895959999999832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 t="str">
            <v>End VBA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O495">
            <v>-4.3895959999999832</v>
          </cell>
        </row>
        <row r="496">
          <cell r="A496" t="str">
            <v>PE</v>
          </cell>
          <cell r="B496" t="str">
            <v>AION Capital Partners Limited</v>
          </cell>
          <cell r="C496" t="str">
            <v>AION</v>
          </cell>
          <cell r="D496" t="str">
            <v>AION</v>
          </cell>
          <cell r="E496" t="str">
            <v>Private Equity</v>
          </cell>
          <cell r="F496" t="str">
            <v>Private Equity</v>
          </cell>
          <cell r="G496" t="str">
            <v>n/a</v>
          </cell>
          <cell r="H496" t="str">
            <v>n/a</v>
          </cell>
          <cell r="I496" t="str">
            <v>Commitments</v>
          </cell>
          <cell r="J496" t="str">
            <v>Yes</v>
          </cell>
          <cell r="K496">
            <v>0.56094242066034417</v>
          </cell>
          <cell r="S496">
            <v>41670</v>
          </cell>
          <cell r="T496">
            <v>2014</v>
          </cell>
          <cell r="U496">
            <v>0.33333333333333331</v>
          </cell>
          <cell r="V496">
            <v>1</v>
          </cell>
          <cell r="X496">
            <v>56.952263000000002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2.6625770000000002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308.79806400000001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R496">
            <v>368.41290400000003</v>
          </cell>
          <cell r="AY496">
            <v>372.80250000000001</v>
          </cell>
          <cell r="AZ496">
            <v>0</v>
          </cell>
          <cell r="BA496">
            <v>372.80250000000001</v>
          </cell>
          <cell r="BB496">
            <v>-4.3895959999999832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S496">
            <v>0</v>
          </cell>
          <cell r="BT496">
            <v>368.41290400000003</v>
          </cell>
          <cell r="BU496">
            <v>372.80250000000001</v>
          </cell>
          <cell r="BV496">
            <v>0</v>
          </cell>
          <cell r="BW496">
            <v>372.80250000000001</v>
          </cell>
          <cell r="BX496">
            <v>-4.3895959999999832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 t="str">
            <v>End VBA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O496">
            <v>-4.3895959999999832</v>
          </cell>
        </row>
        <row r="497">
          <cell r="A497" t="str">
            <v>PE</v>
          </cell>
          <cell r="B497" t="str">
            <v>AION Capital Partners Limited</v>
          </cell>
          <cell r="C497" t="str">
            <v>AION</v>
          </cell>
          <cell r="D497" t="str">
            <v>AION</v>
          </cell>
          <cell r="E497" t="str">
            <v>Private Equity</v>
          </cell>
          <cell r="F497" t="str">
            <v>Private Equity</v>
          </cell>
          <cell r="G497" t="str">
            <v>Asia</v>
          </cell>
          <cell r="H497" t="str">
            <v>n/a</v>
          </cell>
          <cell r="I497" t="str">
            <v>Commitments</v>
          </cell>
          <cell r="J497" t="str">
            <v>Yes</v>
          </cell>
          <cell r="K497">
            <v>0.47</v>
          </cell>
          <cell r="S497">
            <v>41639</v>
          </cell>
          <cell r="T497">
            <v>2013</v>
          </cell>
          <cell r="U497">
            <v>4</v>
          </cell>
          <cell r="V497">
            <v>1</v>
          </cell>
          <cell r="X497">
            <v>56.952263000000002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2.6625770000000002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308.79806400000001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R497">
            <v>368.41290400000003</v>
          </cell>
          <cell r="AY497">
            <v>372.80250000000001</v>
          </cell>
          <cell r="AZ497">
            <v>0</v>
          </cell>
          <cell r="BA497">
            <v>372.80250000000001</v>
          </cell>
          <cell r="BB497">
            <v>-4.3895959999999832</v>
          </cell>
          <cell r="BE497">
            <v>269.59384299999999</v>
          </cell>
          <cell r="BF497">
            <v>6.9061000000033346E-2</v>
          </cell>
          <cell r="BG497">
            <v>98.75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368.41290400000003</v>
          </cell>
          <cell r="BP497">
            <v>0</v>
          </cell>
          <cell r="BS497">
            <v>269.59384299999999</v>
          </cell>
          <cell r="BT497">
            <v>368.41290400000003</v>
          </cell>
          <cell r="BU497">
            <v>372.80250000000001</v>
          </cell>
          <cell r="BV497">
            <v>0</v>
          </cell>
          <cell r="BW497">
            <v>372.80250000000001</v>
          </cell>
          <cell r="BX497">
            <v>-4.3895959999999832</v>
          </cell>
          <cell r="BY497">
            <v>6.9061000000033346E-2</v>
          </cell>
          <cell r="BZ497">
            <v>98.75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J497">
            <v>274.05250000000001</v>
          </cell>
          <cell r="CK497">
            <v>0</v>
          </cell>
          <cell r="CL497">
            <v>98.75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372.80250000000001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 t="str">
            <v>End VBA</v>
          </cell>
          <cell r="DA497">
            <v>0</v>
          </cell>
          <cell r="DB497">
            <v>98.75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274.05250000000001</v>
          </cell>
          <cell r="DL497">
            <v>0</v>
          </cell>
          <cell r="DO497">
            <v>-4.3895959999999832</v>
          </cell>
        </row>
        <row r="498">
          <cell r="A498" t="str">
            <v>PE</v>
          </cell>
          <cell r="B498" t="str">
            <v>AION Capital Partners Limited</v>
          </cell>
          <cell r="C498" t="str">
            <v>AION</v>
          </cell>
          <cell r="D498" t="str">
            <v>AION</v>
          </cell>
          <cell r="E498" t="str">
            <v>Private Equity</v>
          </cell>
          <cell r="F498" t="str">
            <v>Private Equity</v>
          </cell>
          <cell r="G498" t="str">
            <v>n/a</v>
          </cell>
          <cell r="H498" t="str">
            <v>n/a</v>
          </cell>
          <cell r="I498" t="str">
            <v>Commitments</v>
          </cell>
          <cell r="J498" t="str">
            <v>Yes</v>
          </cell>
          <cell r="K498">
            <v>0.56094242066034417</v>
          </cell>
          <cell r="S498">
            <v>41608</v>
          </cell>
          <cell r="T498">
            <v>2013</v>
          </cell>
          <cell r="U498">
            <v>3.6666666666666665</v>
          </cell>
          <cell r="V498">
            <v>1</v>
          </cell>
          <cell r="X498">
            <v>22.176106999999998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12.374057000000001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235.04351399999999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R498">
            <v>269.59367799999995</v>
          </cell>
          <cell r="AY498">
            <v>274.05250000000001</v>
          </cell>
          <cell r="AZ498">
            <v>0</v>
          </cell>
          <cell r="BA498">
            <v>274.05250000000001</v>
          </cell>
          <cell r="BB498">
            <v>-4.4588220000000547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S498">
            <v>0</v>
          </cell>
          <cell r="BT498">
            <v>269.59367799999995</v>
          </cell>
          <cell r="BU498">
            <v>274.05250000000001</v>
          </cell>
          <cell r="BV498">
            <v>0</v>
          </cell>
          <cell r="BW498">
            <v>274.05250000000001</v>
          </cell>
          <cell r="BX498">
            <v>-4.4588220000000547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 t="str">
            <v>End VBA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O498">
            <v>-4.4588220000000547</v>
          </cell>
        </row>
        <row r="499">
          <cell r="A499" t="str">
            <v>PE</v>
          </cell>
          <cell r="B499" t="str">
            <v>AION Capital Partners Limited</v>
          </cell>
          <cell r="C499" t="str">
            <v>AION</v>
          </cell>
          <cell r="D499" t="str">
            <v>AION</v>
          </cell>
          <cell r="E499" t="str">
            <v>Private Equity</v>
          </cell>
          <cell r="F499" t="str">
            <v>Private Equity</v>
          </cell>
          <cell r="G499" t="str">
            <v>n/a</v>
          </cell>
          <cell r="H499" t="str">
            <v>n/a</v>
          </cell>
          <cell r="I499" t="str">
            <v>Commitments</v>
          </cell>
          <cell r="J499" t="str">
            <v>Yes</v>
          </cell>
          <cell r="K499">
            <v>0.56094242066034417</v>
          </cell>
          <cell r="S499">
            <v>41578</v>
          </cell>
          <cell r="T499">
            <v>2013</v>
          </cell>
          <cell r="U499">
            <v>3.3333333333333335</v>
          </cell>
          <cell r="V499">
            <v>1</v>
          </cell>
          <cell r="X499">
            <v>22.176106999999998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.52464500000000003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246.89296100000001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R499">
            <v>269.59371300000004</v>
          </cell>
          <cell r="AY499">
            <v>274.05250000000001</v>
          </cell>
          <cell r="AZ499">
            <v>0</v>
          </cell>
          <cell r="BA499">
            <v>274.05250000000001</v>
          </cell>
          <cell r="BB499">
            <v>-4.4587869999999725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S499">
            <v>0</v>
          </cell>
          <cell r="BT499">
            <v>269.59371300000004</v>
          </cell>
          <cell r="BU499">
            <v>274.05250000000001</v>
          </cell>
          <cell r="BV499">
            <v>0</v>
          </cell>
          <cell r="BW499">
            <v>274.05250000000001</v>
          </cell>
          <cell r="BX499">
            <v>-4.4587869999999725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 t="str">
            <v>End VBA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O499">
            <v>-4.4587869999999725</v>
          </cell>
        </row>
        <row r="500">
          <cell r="A500" t="str">
            <v>PE</v>
          </cell>
          <cell r="B500" t="str">
            <v>AION Capital Partners Limited</v>
          </cell>
          <cell r="C500" t="str">
            <v>AION</v>
          </cell>
          <cell r="D500" t="str">
            <v>AION</v>
          </cell>
          <cell r="E500" t="str">
            <v>Private Equity</v>
          </cell>
          <cell r="F500" t="str">
            <v>Private Equity</v>
          </cell>
          <cell r="G500" t="str">
            <v>n/a</v>
          </cell>
          <cell r="H500" t="str">
            <v>n/a</v>
          </cell>
          <cell r="I500" t="str">
            <v>Commitments</v>
          </cell>
          <cell r="J500" t="str">
            <v>Yes</v>
          </cell>
          <cell r="K500">
            <v>0.56094242066034417</v>
          </cell>
          <cell r="S500">
            <v>41547</v>
          </cell>
          <cell r="T500">
            <v>2013</v>
          </cell>
          <cell r="U500">
            <v>3</v>
          </cell>
          <cell r="V500">
            <v>1</v>
          </cell>
          <cell r="X500">
            <v>16.911764999999999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.13299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252.54908800000001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R500">
            <v>269.59384299999999</v>
          </cell>
          <cell r="AY500">
            <v>274.05250000000001</v>
          </cell>
          <cell r="AZ500">
            <v>0</v>
          </cell>
          <cell r="BA500">
            <v>274.05250000000001</v>
          </cell>
          <cell r="BB500">
            <v>-4.4586570000000165</v>
          </cell>
          <cell r="BE500">
            <v>277.05250000000001</v>
          </cell>
          <cell r="BF500">
            <v>-7.4586570000000165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269.59384299999999</v>
          </cell>
          <cell r="BP500">
            <v>0</v>
          </cell>
          <cell r="BS500">
            <v>277.05250000000001</v>
          </cell>
          <cell r="BT500">
            <v>269.59384299999999</v>
          </cell>
          <cell r="BU500">
            <v>274.05250000000001</v>
          </cell>
          <cell r="BV500">
            <v>0</v>
          </cell>
          <cell r="BW500">
            <v>274.05250000000001</v>
          </cell>
          <cell r="BX500">
            <v>-4.4586570000000165</v>
          </cell>
          <cell r="BY500">
            <v>-7.4586570000000165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J500">
            <v>274.05250000000001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274.05250000000001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 t="str">
            <v>End VBA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274.05250000000001</v>
          </cell>
          <cell r="DL500">
            <v>0</v>
          </cell>
          <cell r="DO500">
            <v>-4.4586570000000165</v>
          </cell>
        </row>
        <row r="501">
          <cell r="A501" t="str">
            <v>PE</v>
          </cell>
          <cell r="B501" t="str">
            <v>AION Capital Partners Limited</v>
          </cell>
          <cell r="C501" t="str">
            <v>AION</v>
          </cell>
          <cell r="D501" t="str">
            <v>AION</v>
          </cell>
          <cell r="E501" t="str">
            <v>Private Equity</v>
          </cell>
          <cell r="F501" t="str">
            <v>Private Equity</v>
          </cell>
          <cell r="G501" t="str">
            <v>n/a</v>
          </cell>
          <cell r="H501" t="str">
            <v>n/a</v>
          </cell>
          <cell r="I501" t="str">
            <v>Commitments</v>
          </cell>
          <cell r="J501" t="str">
            <v>Yes</v>
          </cell>
          <cell r="K501">
            <v>0.2</v>
          </cell>
          <cell r="S501">
            <v>41517</v>
          </cell>
          <cell r="T501">
            <v>2013</v>
          </cell>
          <cell r="U501">
            <v>2.6666666666666665</v>
          </cell>
          <cell r="V501">
            <v>1</v>
          </cell>
          <cell r="X501">
            <v>16.911764999999999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7.591647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252.54908800000001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R501">
            <v>277.05250000000001</v>
          </cell>
          <cell r="AY501">
            <v>274.05250000000001</v>
          </cell>
          <cell r="AZ501">
            <v>0</v>
          </cell>
          <cell r="BA501">
            <v>274.05250000000001</v>
          </cell>
          <cell r="BB501">
            <v>3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S501">
            <v>0</v>
          </cell>
          <cell r="BT501">
            <v>277.05250000000001</v>
          </cell>
          <cell r="BU501">
            <v>274.05250000000001</v>
          </cell>
          <cell r="BV501">
            <v>0</v>
          </cell>
          <cell r="BW501">
            <v>274.05250000000001</v>
          </cell>
          <cell r="BX501">
            <v>3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 t="str">
            <v>End VBA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O501">
            <v>3</v>
          </cell>
        </row>
        <row r="502">
          <cell r="A502" t="str">
            <v>PE</v>
          </cell>
          <cell r="B502" t="str">
            <v>AION Capital Partners Limited</v>
          </cell>
          <cell r="C502" t="str">
            <v>AION</v>
          </cell>
          <cell r="D502" t="str">
            <v>AION</v>
          </cell>
          <cell r="E502" t="str">
            <v>Private Equity</v>
          </cell>
          <cell r="F502" t="str">
            <v>Private Equity</v>
          </cell>
          <cell r="G502" t="str">
            <v>n/a</v>
          </cell>
          <cell r="H502" t="str">
            <v>n/a</v>
          </cell>
          <cell r="I502" t="str">
            <v>Commitments</v>
          </cell>
          <cell r="J502" t="str">
            <v>Yes</v>
          </cell>
          <cell r="K502">
            <v>0.2</v>
          </cell>
          <cell r="S502">
            <v>41486</v>
          </cell>
          <cell r="T502">
            <v>2013</v>
          </cell>
          <cell r="U502">
            <v>2.3333333333333335</v>
          </cell>
          <cell r="V502">
            <v>1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277.05250000000001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R502">
            <v>277.05250000000001</v>
          </cell>
          <cell r="AY502">
            <v>274.05250000000001</v>
          </cell>
          <cell r="AZ502">
            <v>0</v>
          </cell>
          <cell r="BA502">
            <v>274.05250000000001</v>
          </cell>
          <cell r="BB502">
            <v>3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S502">
            <v>0</v>
          </cell>
          <cell r="BT502">
            <v>277.05250000000001</v>
          </cell>
          <cell r="BU502">
            <v>274.05250000000001</v>
          </cell>
          <cell r="BV502">
            <v>0</v>
          </cell>
          <cell r="BW502">
            <v>274.05250000000001</v>
          </cell>
          <cell r="BX502">
            <v>3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 t="str">
            <v>End VBA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O502">
            <v>3</v>
          </cell>
        </row>
        <row r="503">
          <cell r="A503" t="str">
            <v>PE</v>
          </cell>
          <cell r="B503" t="str">
            <v>AION Capital Partners Limited</v>
          </cell>
          <cell r="C503" t="str">
            <v>AION</v>
          </cell>
          <cell r="D503" t="str">
            <v>AION</v>
          </cell>
          <cell r="E503" t="str">
            <v>Private Equity</v>
          </cell>
          <cell r="F503" t="str">
            <v>Private Equity</v>
          </cell>
          <cell r="G503" t="str">
            <v>n/a</v>
          </cell>
          <cell r="H503" t="str">
            <v>n/a</v>
          </cell>
          <cell r="I503" t="str">
            <v>Commitments</v>
          </cell>
          <cell r="J503" t="str">
            <v>Yes</v>
          </cell>
          <cell r="K503">
            <v>0.2</v>
          </cell>
          <cell r="S503">
            <v>41455</v>
          </cell>
          <cell r="T503">
            <v>2013</v>
          </cell>
          <cell r="U503">
            <v>2</v>
          </cell>
          <cell r="V503">
            <v>1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277.05250000000001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R503">
            <v>277.05250000000001</v>
          </cell>
          <cell r="AY503">
            <v>274.05250000000001</v>
          </cell>
          <cell r="AZ503">
            <v>0</v>
          </cell>
          <cell r="BA503">
            <v>274.05250000000001</v>
          </cell>
          <cell r="BB503">
            <v>3</v>
          </cell>
          <cell r="BE503">
            <v>273.55250000000001</v>
          </cell>
          <cell r="BF503">
            <v>0</v>
          </cell>
          <cell r="BG503">
            <v>3.5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277.05250000000001</v>
          </cell>
          <cell r="BP503">
            <v>0</v>
          </cell>
          <cell r="BS503">
            <v>273.55250000000001</v>
          </cell>
          <cell r="BT503">
            <v>277.05250000000001</v>
          </cell>
          <cell r="BU503">
            <v>274.05250000000001</v>
          </cell>
          <cell r="BV503">
            <v>0</v>
          </cell>
          <cell r="BW503">
            <v>274.05250000000001</v>
          </cell>
          <cell r="BX503">
            <v>3</v>
          </cell>
          <cell r="BY503">
            <v>0</v>
          </cell>
          <cell r="BZ503">
            <v>3.5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J503">
            <v>270.55250000000001</v>
          </cell>
          <cell r="CK503">
            <v>0</v>
          </cell>
          <cell r="CL503">
            <v>3.5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274.05250000000001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 t="str">
            <v>End VBA</v>
          </cell>
          <cell r="DA503">
            <v>0</v>
          </cell>
          <cell r="DB503">
            <v>3.5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270.55250000000001</v>
          </cell>
          <cell r="DL503">
            <v>0</v>
          </cell>
          <cell r="DO503">
            <v>3</v>
          </cell>
        </row>
        <row r="504">
          <cell r="A504" t="str">
            <v>PE</v>
          </cell>
          <cell r="B504" t="str">
            <v>AION Capital Partners Limited</v>
          </cell>
          <cell r="C504" t="str">
            <v>AION</v>
          </cell>
          <cell r="D504" t="str">
            <v>AION</v>
          </cell>
          <cell r="E504" t="str">
            <v>Private Equity</v>
          </cell>
          <cell r="F504" t="str">
            <v>Private Equity</v>
          </cell>
          <cell r="G504" t="str">
            <v>n/a</v>
          </cell>
          <cell r="H504" t="str">
            <v>n/a</v>
          </cell>
          <cell r="I504" t="str">
            <v>Commitments</v>
          </cell>
          <cell r="J504" t="str">
            <v>Yes</v>
          </cell>
          <cell r="K504">
            <v>0.2</v>
          </cell>
          <cell r="M504" t="str">
            <v>TBD</v>
          </cell>
          <cell r="N504" t="str">
            <v>n/a</v>
          </cell>
          <cell r="O504" t="str">
            <v>Selfon</v>
          </cell>
          <cell r="P504" t="str">
            <v>Hauk</v>
          </cell>
          <cell r="S504">
            <v>41425</v>
          </cell>
          <cell r="T504">
            <v>2013</v>
          </cell>
          <cell r="U504">
            <v>1.6666666666666667</v>
          </cell>
          <cell r="V504">
            <v>1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277.05250000000001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R504">
            <v>277.05250000000001</v>
          </cell>
          <cell r="AY504">
            <v>274.05250000000001</v>
          </cell>
          <cell r="AZ504">
            <v>0</v>
          </cell>
          <cell r="BA504">
            <v>274.05250000000001</v>
          </cell>
          <cell r="BB504">
            <v>3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S504">
            <v>0</v>
          </cell>
          <cell r="BT504">
            <v>277.05250000000001</v>
          </cell>
          <cell r="BU504">
            <v>274.05250000000001</v>
          </cell>
          <cell r="BV504">
            <v>0</v>
          </cell>
          <cell r="BW504">
            <v>274.05250000000001</v>
          </cell>
          <cell r="BX504">
            <v>3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 t="str">
            <v>End VBA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O504">
            <v>3</v>
          </cell>
        </row>
        <row r="505">
          <cell r="A505" t="str">
            <v>PE</v>
          </cell>
          <cell r="B505" t="str">
            <v>AION Capital Partners Limited</v>
          </cell>
          <cell r="C505" t="str">
            <v>AION</v>
          </cell>
          <cell r="D505" t="str">
            <v>AION</v>
          </cell>
          <cell r="E505" t="str">
            <v>Private Equity</v>
          </cell>
          <cell r="F505" t="str">
            <v>Private Equity</v>
          </cell>
          <cell r="G505" t="str">
            <v>n/a</v>
          </cell>
          <cell r="H505" t="str">
            <v>n/a</v>
          </cell>
          <cell r="I505" t="str">
            <v>Commitments</v>
          </cell>
          <cell r="J505" t="str">
            <v>Yes</v>
          </cell>
          <cell r="K505">
            <v>0.2</v>
          </cell>
          <cell r="M505" t="str">
            <v>TBD</v>
          </cell>
          <cell r="N505" t="str">
            <v>n/a</v>
          </cell>
          <cell r="O505" t="str">
            <v>Selfon</v>
          </cell>
          <cell r="P505" t="str">
            <v>Hauk</v>
          </cell>
          <cell r="S505">
            <v>41394</v>
          </cell>
          <cell r="T505">
            <v>2013</v>
          </cell>
          <cell r="U505">
            <v>1.3333333333333333</v>
          </cell>
          <cell r="V505">
            <v>1</v>
          </cell>
          <cell r="X505">
            <v>0</v>
          </cell>
          <cell r="Y505">
            <v>0</v>
          </cell>
          <cell r="Z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277.05250000000001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R505">
            <v>277.05250000000001</v>
          </cell>
          <cell r="AY505">
            <v>274.05250000000001</v>
          </cell>
          <cell r="AZ505">
            <v>0</v>
          </cell>
          <cell r="BA505">
            <v>274.05250000000001</v>
          </cell>
          <cell r="BB505">
            <v>3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S505">
            <v>0</v>
          </cell>
          <cell r="BT505">
            <v>277.05250000000001</v>
          </cell>
          <cell r="BU505">
            <v>274.05250000000001</v>
          </cell>
          <cell r="BV505">
            <v>0</v>
          </cell>
          <cell r="BW505">
            <v>274.05250000000001</v>
          </cell>
          <cell r="BX505">
            <v>3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 t="str">
            <v>End VBA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O505">
            <v>3</v>
          </cell>
        </row>
        <row r="506">
          <cell r="A506" t="str">
            <v>PE</v>
          </cell>
          <cell r="B506" t="str">
            <v>AION Capital Partners Limited</v>
          </cell>
          <cell r="C506" t="str">
            <v>AION</v>
          </cell>
          <cell r="D506" t="str">
            <v>AION</v>
          </cell>
          <cell r="E506" t="str">
            <v>Private Equity</v>
          </cell>
          <cell r="F506" t="str">
            <v>Private Equity</v>
          </cell>
          <cell r="G506" t="str">
            <v>n/a</v>
          </cell>
          <cell r="H506" t="str">
            <v>n/a</v>
          </cell>
          <cell r="I506" t="str">
            <v>Commitments</v>
          </cell>
          <cell r="J506" t="str">
            <v>Yes</v>
          </cell>
          <cell r="K506">
            <v>0.56999999999999995</v>
          </cell>
          <cell r="M506" t="str">
            <v>TBD</v>
          </cell>
          <cell r="N506" t="str">
            <v>n/a</v>
          </cell>
          <cell r="O506" t="str">
            <v>Selfon</v>
          </cell>
          <cell r="P506" t="str">
            <v>Hauk</v>
          </cell>
          <cell r="S506">
            <v>41364</v>
          </cell>
          <cell r="T506">
            <v>2013</v>
          </cell>
          <cell r="U506">
            <v>1</v>
          </cell>
          <cell r="V506">
            <v>1</v>
          </cell>
          <cell r="X506">
            <v>0</v>
          </cell>
          <cell r="Y506">
            <v>0</v>
          </cell>
          <cell r="Z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273.55250000000001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R506">
            <v>273.55250000000001</v>
          </cell>
          <cell r="AY506">
            <v>270.55250000000001</v>
          </cell>
          <cell r="AZ506">
            <v>0</v>
          </cell>
          <cell r="BA506">
            <v>270.55250000000001</v>
          </cell>
          <cell r="BB506">
            <v>3</v>
          </cell>
          <cell r="BE506">
            <v>273.55250000000001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273.55250000000001</v>
          </cell>
          <cell r="BP506">
            <v>0</v>
          </cell>
          <cell r="BS506">
            <v>273.55250000000001</v>
          </cell>
          <cell r="BT506">
            <v>273.55250000000001</v>
          </cell>
          <cell r="BU506">
            <v>270.55250000000001</v>
          </cell>
          <cell r="BV506">
            <v>0</v>
          </cell>
          <cell r="BW506">
            <v>270.55250000000001</v>
          </cell>
          <cell r="BX506">
            <v>3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J506">
            <v>270.55250000000001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270.55250000000001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 t="str">
            <v>End VBA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270.55250000000001</v>
          </cell>
          <cell r="DL506">
            <v>0</v>
          </cell>
          <cell r="DO506">
            <v>3</v>
          </cell>
        </row>
        <row r="507">
          <cell r="A507" t="str">
            <v>PE</v>
          </cell>
          <cell r="B507" t="str">
            <v>AION Capital Partners Limited</v>
          </cell>
          <cell r="C507" t="str">
            <v>AION</v>
          </cell>
          <cell r="D507" t="str">
            <v>AION</v>
          </cell>
          <cell r="E507" t="str">
            <v>Private Equity</v>
          </cell>
          <cell r="F507" t="str">
            <v>Private Equity</v>
          </cell>
          <cell r="G507" t="str">
            <v>n/a</v>
          </cell>
          <cell r="H507" t="str">
            <v>n/a</v>
          </cell>
          <cell r="I507" t="str">
            <v>Commitments</v>
          </cell>
          <cell r="J507" t="str">
            <v>Yes</v>
          </cell>
          <cell r="K507">
            <v>0.2</v>
          </cell>
          <cell r="M507" t="str">
            <v>TBD</v>
          </cell>
          <cell r="N507" t="str">
            <v>n/a</v>
          </cell>
          <cell r="O507" t="str">
            <v>Selfon</v>
          </cell>
          <cell r="P507" t="str">
            <v>Hauk</v>
          </cell>
          <cell r="S507">
            <v>41333</v>
          </cell>
          <cell r="T507">
            <v>2013</v>
          </cell>
          <cell r="U507">
            <v>0.66666666666666663</v>
          </cell>
          <cell r="V507">
            <v>1</v>
          </cell>
          <cell r="X507">
            <v>0</v>
          </cell>
          <cell r="Y507">
            <v>0</v>
          </cell>
          <cell r="Z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273.55250000000001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R507">
            <v>273.55250000000001</v>
          </cell>
          <cell r="AY507">
            <v>270.55250000000001</v>
          </cell>
          <cell r="AZ507">
            <v>0</v>
          </cell>
          <cell r="BA507">
            <v>270.55250000000001</v>
          </cell>
          <cell r="BB507">
            <v>3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S507">
            <v>0</v>
          </cell>
          <cell r="BT507">
            <v>273.55250000000001</v>
          </cell>
          <cell r="BU507">
            <v>270.55250000000001</v>
          </cell>
          <cell r="BV507">
            <v>0</v>
          </cell>
          <cell r="BW507">
            <v>270.55250000000001</v>
          </cell>
          <cell r="BX507">
            <v>3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 t="str">
            <v>End VBA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O507">
            <v>3</v>
          </cell>
        </row>
        <row r="508">
          <cell r="A508" t="str">
            <v>PE</v>
          </cell>
          <cell r="B508" t="str">
            <v>AION Capital Partners Limited</v>
          </cell>
          <cell r="C508" t="str">
            <v>AION</v>
          </cell>
          <cell r="D508" t="str">
            <v>AION</v>
          </cell>
          <cell r="E508" t="str">
            <v>Private Equity</v>
          </cell>
          <cell r="F508" t="str">
            <v>Private Equity</v>
          </cell>
          <cell r="G508" t="str">
            <v>n/a</v>
          </cell>
          <cell r="H508" t="str">
            <v>n/a</v>
          </cell>
          <cell r="I508" t="str">
            <v>Commitments</v>
          </cell>
          <cell r="J508" t="str">
            <v>Yes</v>
          </cell>
          <cell r="K508">
            <v>0.2</v>
          </cell>
          <cell r="M508" t="str">
            <v>TBD</v>
          </cell>
          <cell r="N508" t="str">
            <v>n/a</v>
          </cell>
          <cell r="O508" t="str">
            <v>Selfon</v>
          </cell>
          <cell r="P508" t="str">
            <v>Hauk</v>
          </cell>
          <cell r="S508">
            <v>41305</v>
          </cell>
          <cell r="T508">
            <v>2013</v>
          </cell>
          <cell r="U508">
            <v>0.33333333333333331</v>
          </cell>
          <cell r="V508">
            <v>1</v>
          </cell>
          <cell r="X508">
            <v>0</v>
          </cell>
          <cell r="Y508">
            <v>0</v>
          </cell>
          <cell r="Z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273.55250000000001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R508">
            <v>273.55250000000001</v>
          </cell>
          <cell r="AY508">
            <v>270.55250000000001</v>
          </cell>
          <cell r="AZ508">
            <v>0</v>
          </cell>
          <cell r="BA508">
            <v>270.55250000000001</v>
          </cell>
          <cell r="BB508">
            <v>3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S508">
            <v>0</v>
          </cell>
          <cell r="BT508">
            <v>273.55250000000001</v>
          </cell>
          <cell r="BU508">
            <v>270.55250000000001</v>
          </cell>
          <cell r="BV508">
            <v>0</v>
          </cell>
          <cell r="BW508">
            <v>270.55250000000001</v>
          </cell>
          <cell r="BX508">
            <v>3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 t="str">
            <v>End VBA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O508">
            <v>3</v>
          </cell>
        </row>
        <row r="509">
          <cell r="A509" t="str">
            <v>PE</v>
          </cell>
          <cell r="B509" t="str">
            <v>AION Capital Partners Limited</v>
          </cell>
          <cell r="C509" t="str">
            <v>AION</v>
          </cell>
          <cell r="D509" t="str">
            <v>AION</v>
          </cell>
          <cell r="E509" t="str">
            <v>Private Equity</v>
          </cell>
          <cell r="F509" t="str">
            <v>Private Equity</v>
          </cell>
          <cell r="G509" t="str">
            <v>n/a</v>
          </cell>
          <cell r="H509" t="str">
            <v>n/a</v>
          </cell>
          <cell r="I509" t="str">
            <v>Commitments</v>
          </cell>
          <cell r="J509" t="str">
            <v>Yes</v>
          </cell>
          <cell r="K509">
            <v>0.2</v>
          </cell>
          <cell r="M509" t="str">
            <v>TBD</v>
          </cell>
          <cell r="N509" t="str">
            <v>n/a</v>
          </cell>
          <cell r="O509" t="str">
            <v>Selfon</v>
          </cell>
          <cell r="P509" t="str">
            <v>Hauk</v>
          </cell>
          <cell r="S509">
            <v>41274</v>
          </cell>
          <cell r="T509">
            <v>2012</v>
          </cell>
          <cell r="U509">
            <v>4</v>
          </cell>
          <cell r="V509">
            <v>1</v>
          </cell>
          <cell r="X509">
            <v>0</v>
          </cell>
          <cell r="Y509">
            <v>0</v>
          </cell>
          <cell r="Z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273.55250000000001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R509">
            <v>273.55250000000001</v>
          </cell>
          <cell r="AY509">
            <v>270.55250000000001</v>
          </cell>
          <cell r="AZ509">
            <v>0</v>
          </cell>
          <cell r="BA509">
            <v>270.55250000000001</v>
          </cell>
          <cell r="BB509">
            <v>3</v>
          </cell>
          <cell r="BE509">
            <v>244.80250000000001</v>
          </cell>
          <cell r="BF509">
            <v>0</v>
          </cell>
          <cell r="BG509">
            <v>28.75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273.55250000000001</v>
          </cell>
          <cell r="BP509">
            <v>0</v>
          </cell>
          <cell r="BS509">
            <v>244.80250000000001</v>
          </cell>
          <cell r="BT509">
            <v>273.55250000000001</v>
          </cell>
          <cell r="BU509">
            <v>270.55250000000001</v>
          </cell>
          <cell r="BV509">
            <v>0</v>
          </cell>
          <cell r="BW509">
            <v>270.55250000000001</v>
          </cell>
          <cell r="BX509">
            <v>3</v>
          </cell>
          <cell r="BY509">
            <v>0</v>
          </cell>
          <cell r="BZ509">
            <v>28.75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J509">
            <v>241.80250000000001</v>
          </cell>
          <cell r="CK509">
            <v>0</v>
          </cell>
          <cell r="CL509">
            <v>28.75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270.55250000000001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 t="str">
            <v>End VBA</v>
          </cell>
          <cell r="DA509">
            <v>0</v>
          </cell>
          <cell r="DB509">
            <v>28.75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241.80250000000001</v>
          </cell>
          <cell r="DL509">
            <v>0</v>
          </cell>
          <cell r="DO509">
            <v>3</v>
          </cell>
        </row>
        <row r="510">
          <cell r="A510" t="str">
            <v>PE</v>
          </cell>
          <cell r="B510" t="str">
            <v>AION Capital Partners Limited</v>
          </cell>
          <cell r="C510" t="str">
            <v>AION</v>
          </cell>
          <cell r="D510" t="str">
            <v>AION</v>
          </cell>
          <cell r="E510" t="str">
            <v>Private Equity</v>
          </cell>
          <cell r="F510" t="str">
            <v>Private Equity</v>
          </cell>
          <cell r="G510" t="str">
            <v>n/a</v>
          </cell>
          <cell r="H510" t="str">
            <v>n/a</v>
          </cell>
          <cell r="I510" t="str">
            <v>Commitments</v>
          </cell>
          <cell r="J510" t="str">
            <v>Yes</v>
          </cell>
          <cell r="K510">
            <v>0.2</v>
          </cell>
          <cell r="M510" t="str">
            <v>TBD</v>
          </cell>
          <cell r="N510" t="str">
            <v>n/a</v>
          </cell>
          <cell r="O510" t="str">
            <v>Selfon</v>
          </cell>
          <cell r="P510" t="str">
            <v>Hauk</v>
          </cell>
          <cell r="S510">
            <v>41243</v>
          </cell>
          <cell r="T510">
            <v>2012</v>
          </cell>
          <cell r="U510">
            <v>3.3333333333333335</v>
          </cell>
          <cell r="V510">
            <v>1</v>
          </cell>
          <cell r="X510">
            <v>0</v>
          </cell>
          <cell r="Y510">
            <v>0</v>
          </cell>
          <cell r="Z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244.80250000000001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R510">
            <v>244.80250000000001</v>
          </cell>
          <cell r="AY510">
            <v>241.80250000000001</v>
          </cell>
          <cell r="AZ510">
            <v>0</v>
          </cell>
          <cell r="BA510">
            <v>241.80250000000001</v>
          </cell>
          <cell r="BB510">
            <v>3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S510">
            <v>0</v>
          </cell>
          <cell r="BT510">
            <v>244.80250000000001</v>
          </cell>
          <cell r="BU510">
            <v>241.80250000000001</v>
          </cell>
          <cell r="BV510">
            <v>0</v>
          </cell>
          <cell r="BW510">
            <v>241.80250000000001</v>
          </cell>
          <cell r="BX510">
            <v>3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 t="str">
            <v>End VBA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O510">
            <v>3</v>
          </cell>
        </row>
        <row r="511">
          <cell r="A511" t="str">
            <v>PE</v>
          </cell>
          <cell r="B511" t="str">
            <v>AION Capital Partners Limited</v>
          </cell>
          <cell r="C511" t="str">
            <v>AION</v>
          </cell>
          <cell r="D511" t="str">
            <v>AION</v>
          </cell>
          <cell r="E511" t="str">
            <v>Private Equity</v>
          </cell>
          <cell r="F511" t="str">
            <v>Private Equity</v>
          </cell>
          <cell r="G511" t="str">
            <v>n/a</v>
          </cell>
          <cell r="H511" t="str">
            <v>n/a</v>
          </cell>
          <cell r="I511" t="str">
            <v>Commitments</v>
          </cell>
          <cell r="J511" t="str">
            <v>Yes</v>
          </cell>
          <cell r="K511">
            <v>0.2</v>
          </cell>
          <cell r="M511" t="str">
            <v>TBD</v>
          </cell>
          <cell r="N511" t="str">
            <v>n/a</v>
          </cell>
          <cell r="O511" t="str">
            <v>Selfon</v>
          </cell>
          <cell r="P511" t="str">
            <v>Hauk</v>
          </cell>
          <cell r="S511">
            <v>41213</v>
          </cell>
          <cell r="T511">
            <v>2012</v>
          </cell>
          <cell r="U511">
            <v>3.3333333333333335</v>
          </cell>
          <cell r="V511">
            <v>1</v>
          </cell>
          <cell r="X511">
            <v>0</v>
          </cell>
          <cell r="Y511">
            <v>0</v>
          </cell>
          <cell r="Z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244.80250000000001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R511">
            <v>244.80250000000001</v>
          </cell>
          <cell r="AY511">
            <v>241.80250000000001</v>
          </cell>
          <cell r="AZ511">
            <v>0</v>
          </cell>
          <cell r="BA511">
            <v>241.80250000000001</v>
          </cell>
          <cell r="BB511">
            <v>3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S511">
            <v>0</v>
          </cell>
          <cell r="BT511">
            <v>244.80250000000001</v>
          </cell>
          <cell r="BU511">
            <v>241.80250000000001</v>
          </cell>
          <cell r="BV511">
            <v>0</v>
          </cell>
          <cell r="BW511">
            <v>241.80250000000001</v>
          </cell>
          <cell r="BX511">
            <v>3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 t="str">
            <v>End VBA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O511">
            <v>3</v>
          </cell>
        </row>
        <row r="512">
          <cell r="A512" t="str">
            <v>PE</v>
          </cell>
          <cell r="B512" t="str">
            <v>AION Capital Partners Limited</v>
          </cell>
          <cell r="C512" t="str">
            <v>AION</v>
          </cell>
          <cell r="D512" t="str">
            <v>AION</v>
          </cell>
          <cell r="E512" t="str">
            <v>Private Equity</v>
          </cell>
          <cell r="F512" t="str">
            <v>Private Equity</v>
          </cell>
          <cell r="G512" t="str">
            <v>n/a</v>
          </cell>
          <cell r="H512" t="str">
            <v>n/a</v>
          </cell>
          <cell r="I512" t="str">
            <v>Commitments</v>
          </cell>
          <cell r="J512" t="str">
            <v>Yes</v>
          </cell>
          <cell r="K512">
            <v>0.2</v>
          </cell>
          <cell r="M512" t="str">
            <v>TBD</v>
          </cell>
          <cell r="N512" t="str">
            <v>n/a</v>
          </cell>
          <cell r="O512" t="str">
            <v>Selfon</v>
          </cell>
          <cell r="P512" t="str">
            <v>Hauk</v>
          </cell>
          <cell r="S512">
            <v>41182</v>
          </cell>
          <cell r="T512">
            <v>2012</v>
          </cell>
          <cell r="U512">
            <v>3</v>
          </cell>
          <cell r="V512">
            <v>1</v>
          </cell>
          <cell r="X512">
            <v>0</v>
          </cell>
          <cell r="Y512">
            <v>0</v>
          </cell>
          <cell r="Z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244.80250000000001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R512">
            <v>244.80250000000001</v>
          </cell>
          <cell r="AY512">
            <v>241.80250000000001</v>
          </cell>
          <cell r="AZ512">
            <v>0</v>
          </cell>
          <cell r="BA512">
            <v>241.80250000000001</v>
          </cell>
          <cell r="BB512">
            <v>3</v>
          </cell>
          <cell r="BE512">
            <v>0</v>
          </cell>
          <cell r="BF512">
            <v>2.8421709430404007E-14</v>
          </cell>
          <cell r="BG512">
            <v>133.69138899999999</v>
          </cell>
          <cell r="BH512">
            <v>0</v>
          </cell>
          <cell r="BI512">
            <v>0</v>
          </cell>
          <cell r="BJ512">
            <v>0</v>
          </cell>
          <cell r="BK512">
            <v>111.11111099999999</v>
          </cell>
          <cell r="BL512">
            <v>0</v>
          </cell>
          <cell r="BM512">
            <v>0</v>
          </cell>
          <cell r="BN512">
            <v>0</v>
          </cell>
          <cell r="BO512">
            <v>244.80250000000001</v>
          </cell>
          <cell r="BP512">
            <v>0</v>
          </cell>
          <cell r="BS512">
            <v>0</v>
          </cell>
          <cell r="BT512">
            <v>244.80250000000001</v>
          </cell>
          <cell r="BU512">
            <v>241.80250000000001</v>
          </cell>
          <cell r="BV512">
            <v>0</v>
          </cell>
          <cell r="BW512">
            <v>241.80250000000001</v>
          </cell>
          <cell r="BX512">
            <v>3</v>
          </cell>
          <cell r="BY512">
            <v>2.8421709430404007E-14</v>
          </cell>
          <cell r="BZ512">
            <v>133.69138899999999</v>
          </cell>
          <cell r="CA512">
            <v>0</v>
          </cell>
          <cell r="CB512">
            <v>0</v>
          </cell>
          <cell r="CC512">
            <v>0</v>
          </cell>
          <cell r="CD512">
            <v>111.11111099999999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J512">
            <v>0</v>
          </cell>
          <cell r="CK512">
            <v>2.8421709430404007E-14</v>
          </cell>
          <cell r="CL512">
            <v>130.69138899999999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111.11111099999999</v>
          </cell>
          <cell r="CS512">
            <v>0</v>
          </cell>
          <cell r="CT512">
            <v>241.80250000000001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 t="str">
            <v>End VBA</v>
          </cell>
          <cell r="DA512">
            <v>2.8421709430404007E-14</v>
          </cell>
          <cell r="DB512">
            <v>130.69138899999999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111.11111099999999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O512">
            <v>3</v>
          </cell>
        </row>
        <row r="513">
          <cell r="A513" t="str">
            <v>PE</v>
          </cell>
          <cell r="B513" t="str">
            <v>Apollo Asia Opportunity Fund</v>
          </cell>
          <cell r="C513" t="str">
            <v>AOF</v>
          </cell>
          <cell r="D513" t="str">
            <v>AAOF</v>
          </cell>
          <cell r="E513" t="str">
            <v>Private Equity</v>
          </cell>
          <cell r="F513" t="str">
            <v>Private Equity</v>
          </cell>
          <cell r="G513" t="str">
            <v>Asia</v>
          </cell>
          <cell r="H513" t="str">
            <v>n/a</v>
          </cell>
          <cell r="I513" t="str">
            <v>NAV</v>
          </cell>
          <cell r="J513" t="str">
            <v>No</v>
          </cell>
          <cell r="K513" t="str">
            <v>n/a</v>
          </cell>
          <cell r="S513">
            <v>41820</v>
          </cell>
          <cell r="T513">
            <v>2014</v>
          </cell>
          <cell r="U513">
            <v>2</v>
          </cell>
          <cell r="V513">
            <v>1</v>
          </cell>
          <cell r="X513">
            <v>0</v>
          </cell>
          <cell r="Y513">
            <v>8.4313409999999998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R513">
            <v>8.4313409999999998</v>
          </cell>
          <cell r="AS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8.4313409999999998</v>
          </cell>
          <cell r="BC513">
            <v>0</v>
          </cell>
          <cell r="BE513">
            <v>11.36209727</v>
          </cell>
          <cell r="BF513">
            <v>-2.9307562699999998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8.4313409999999998</v>
          </cell>
          <cell r="BP513">
            <v>0</v>
          </cell>
          <cell r="BS513">
            <v>11.36209727</v>
          </cell>
          <cell r="BT513">
            <v>8.4313409999999998</v>
          </cell>
          <cell r="BU513">
            <v>0</v>
          </cell>
          <cell r="BV513">
            <v>0</v>
          </cell>
          <cell r="BW513">
            <v>0</v>
          </cell>
          <cell r="BX513">
            <v>8.4313409999999998</v>
          </cell>
          <cell r="BY513">
            <v>-2.9307562699999998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 t="str">
            <v>End VBA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O513">
            <v>8.4313409999999998</v>
          </cell>
        </row>
        <row r="514">
          <cell r="A514" t="str">
            <v>PE</v>
          </cell>
          <cell r="B514" t="str">
            <v>Apollo Asia Opportunity Fund</v>
          </cell>
          <cell r="C514" t="str">
            <v>AOF</v>
          </cell>
          <cell r="D514" t="str">
            <v>AAOF</v>
          </cell>
          <cell r="E514" t="str">
            <v>Private Equity</v>
          </cell>
          <cell r="F514" t="str">
            <v>Private Equity</v>
          </cell>
          <cell r="G514" t="str">
            <v>Asia</v>
          </cell>
          <cell r="H514" t="str">
            <v>n/a</v>
          </cell>
          <cell r="I514" t="str">
            <v>NAV</v>
          </cell>
          <cell r="J514" t="str">
            <v>No</v>
          </cell>
          <cell r="K514" t="str">
            <v>n/a</v>
          </cell>
          <cell r="S514">
            <v>41790</v>
          </cell>
          <cell r="T514">
            <v>2014</v>
          </cell>
          <cell r="U514">
            <v>1.6666666666666667</v>
          </cell>
          <cell r="V514">
            <v>1</v>
          </cell>
          <cell r="X514">
            <v>0</v>
          </cell>
          <cell r="Y514">
            <v>11.371706319999999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R514">
            <v>11.371706319999999</v>
          </cell>
          <cell r="AY514">
            <v>0</v>
          </cell>
          <cell r="AZ514">
            <v>0</v>
          </cell>
          <cell r="BA514">
            <v>0</v>
          </cell>
          <cell r="BB514">
            <v>11.371706319999999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S514">
            <v>0</v>
          </cell>
          <cell r="BT514">
            <v>11.371706319999999</v>
          </cell>
          <cell r="BU514">
            <v>0</v>
          </cell>
          <cell r="BV514">
            <v>0</v>
          </cell>
          <cell r="BW514">
            <v>0</v>
          </cell>
          <cell r="BX514">
            <v>11.371706319999999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 t="str">
            <v>End VBA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O514">
            <v>11.371706319999999</v>
          </cell>
        </row>
        <row r="515">
          <cell r="A515" t="str">
            <v>PE</v>
          </cell>
          <cell r="B515" t="str">
            <v>Apollo Asia Opportunity Fund</v>
          </cell>
          <cell r="C515" t="str">
            <v>AOF</v>
          </cell>
          <cell r="D515" t="str">
            <v>AAOF</v>
          </cell>
          <cell r="E515" t="str">
            <v>Private Equity</v>
          </cell>
          <cell r="F515" t="str">
            <v>Private Equity</v>
          </cell>
          <cell r="G515" t="str">
            <v>Asia</v>
          </cell>
          <cell r="H515" t="str">
            <v>n/a</v>
          </cell>
          <cell r="I515" t="str">
            <v>NAV</v>
          </cell>
          <cell r="J515" t="str">
            <v>No</v>
          </cell>
          <cell r="K515" t="str">
            <v>n/a</v>
          </cell>
          <cell r="S515">
            <v>41759</v>
          </cell>
          <cell r="T515">
            <v>2014</v>
          </cell>
          <cell r="U515">
            <v>1.3333333333333333</v>
          </cell>
          <cell r="V515">
            <v>1</v>
          </cell>
          <cell r="X515">
            <v>0</v>
          </cell>
          <cell r="Y515">
            <v>11.36209727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R515">
            <v>11.36209727</v>
          </cell>
          <cell r="AY515">
            <v>0</v>
          </cell>
          <cell r="AZ515">
            <v>0</v>
          </cell>
          <cell r="BA515">
            <v>0</v>
          </cell>
          <cell r="BB515">
            <v>11.36209727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S515">
            <v>0</v>
          </cell>
          <cell r="BT515">
            <v>11.36209727</v>
          </cell>
          <cell r="BU515">
            <v>0</v>
          </cell>
          <cell r="BV515">
            <v>0</v>
          </cell>
          <cell r="BW515">
            <v>0</v>
          </cell>
          <cell r="BX515">
            <v>11.36209727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 t="str">
            <v>End VBA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O515">
            <v>11.36209727</v>
          </cell>
        </row>
        <row r="516">
          <cell r="A516" t="str">
            <v>PE</v>
          </cell>
          <cell r="B516" t="str">
            <v>Apollo Asia Opportunity Fund</v>
          </cell>
          <cell r="C516" t="str">
            <v>AOF</v>
          </cell>
          <cell r="D516" t="str">
            <v>AAOF</v>
          </cell>
          <cell r="E516" t="str">
            <v>Private Equity</v>
          </cell>
          <cell r="F516" t="str">
            <v>Private Equity</v>
          </cell>
          <cell r="G516" t="str">
            <v>Asia</v>
          </cell>
          <cell r="H516" t="str">
            <v>n/a</v>
          </cell>
          <cell r="I516" t="str">
            <v>NAV</v>
          </cell>
          <cell r="J516" t="str">
            <v>No</v>
          </cell>
          <cell r="K516" t="str">
            <v>n/a</v>
          </cell>
          <cell r="S516">
            <v>41729</v>
          </cell>
          <cell r="T516">
            <v>2014</v>
          </cell>
          <cell r="U516">
            <v>1</v>
          </cell>
          <cell r="V516">
            <v>1</v>
          </cell>
          <cell r="X516">
            <v>0</v>
          </cell>
          <cell r="Y516">
            <v>11.36209727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R516">
            <v>11.36209727</v>
          </cell>
          <cell r="AY516">
            <v>0</v>
          </cell>
          <cell r="AZ516">
            <v>0</v>
          </cell>
          <cell r="BA516">
            <v>0</v>
          </cell>
          <cell r="BB516">
            <v>11.36209727</v>
          </cell>
          <cell r="BE516">
            <v>10.061838</v>
          </cell>
          <cell r="BF516">
            <v>1.3002592699999997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11.36209727</v>
          </cell>
          <cell r="BP516">
            <v>0</v>
          </cell>
          <cell r="BS516">
            <v>10.061838</v>
          </cell>
          <cell r="BT516">
            <v>11.36209727</v>
          </cell>
          <cell r="BU516">
            <v>0</v>
          </cell>
          <cell r="BV516">
            <v>0</v>
          </cell>
          <cell r="BW516">
            <v>0</v>
          </cell>
          <cell r="BX516">
            <v>11.36209727</v>
          </cell>
          <cell r="BY516">
            <v>1.3002592699999997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 t="str">
            <v>End VBA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O516">
            <v>11.36209727</v>
          </cell>
        </row>
        <row r="517">
          <cell r="A517" t="str">
            <v>PE</v>
          </cell>
          <cell r="B517" t="str">
            <v>Apollo Asia Opportunity Fund</v>
          </cell>
          <cell r="C517" t="str">
            <v>AOF</v>
          </cell>
          <cell r="D517" t="str">
            <v>AAOF</v>
          </cell>
          <cell r="E517" t="str">
            <v>Private Equity</v>
          </cell>
          <cell r="F517" t="str">
            <v>Private Equity</v>
          </cell>
          <cell r="G517" t="str">
            <v>Asia</v>
          </cell>
          <cell r="H517" t="str">
            <v>n/a</v>
          </cell>
          <cell r="I517" t="str">
            <v>NAV</v>
          </cell>
          <cell r="J517" t="str">
            <v>No</v>
          </cell>
          <cell r="K517" t="str">
            <v>n/a</v>
          </cell>
          <cell r="S517">
            <v>41698</v>
          </cell>
          <cell r="T517">
            <v>2014</v>
          </cell>
          <cell r="U517">
            <v>0.66666666666666663</v>
          </cell>
          <cell r="V517">
            <v>1</v>
          </cell>
          <cell r="X517">
            <v>0</v>
          </cell>
          <cell r="Y517">
            <v>10.2401737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R517">
            <v>10.2401737</v>
          </cell>
          <cell r="AY517">
            <v>0</v>
          </cell>
          <cell r="AZ517">
            <v>0</v>
          </cell>
          <cell r="BA517">
            <v>0</v>
          </cell>
          <cell r="BB517">
            <v>10.2401737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S517">
            <v>0</v>
          </cell>
          <cell r="BT517">
            <v>10.2401737</v>
          </cell>
          <cell r="BU517">
            <v>0</v>
          </cell>
          <cell r="BV517">
            <v>0</v>
          </cell>
          <cell r="BW517">
            <v>0</v>
          </cell>
          <cell r="BX517">
            <v>10.2401737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 t="str">
            <v>End VBA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O517">
            <v>10.2401737</v>
          </cell>
        </row>
        <row r="518">
          <cell r="A518" t="str">
            <v>PE</v>
          </cell>
          <cell r="B518" t="str">
            <v>Apollo Asia Opportunity Fund</v>
          </cell>
          <cell r="C518" t="str">
            <v>AOF</v>
          </cell>
          <cell r="D518" t="str">
            <v>AAOF</v>
          </cell>
          <cell r="E518" t="str">
            <v>Private Equity</v>
          </cell>
          <cell r="F518" t="str">
            <v>Private Equity</v>
          </cell>
          <cell r="G518" t="str">
            <v>Asia</v>
          </cell>
          <cell r="H518" t="str">
            <v>n/a</v>
          </cell>
          <cell r="I518" t="str">
            <v>NAV</v>
          </cell>
          <cell r="J518" t="str">
            <v>No</v>
          </cell>
          <cell r="K518" t="str">
            <v>n/a</v>
          </cell>
          <cell r="S518">
            <v>41670</v>
          </cell>
          <cell r="T518">
            <v>2014</v>
          </cell>
          <cell r="U518">
            <v>0.33333333333333331</v>
          </cell>
          <cell r="V518">
            <v>1</v>
          </cell>
          <cell r="X518">
            <v>0</v>
          </cell>
          <cell r="Y518">
            <v>10.2401737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R518">
            <v>10.2401737</v>
          </cell>
          <cell r="AY518">
            <v>0</v>
          </cell>
          <cell r="AZ518">
            <v>0</v>
          </cell>
          <cell r="BA518">
            <v>0</v>
          </cell>
          <cell r="BB518">
            <v>10.2401737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S518">
            <v>0</v>
          </cell>
          <cell r="BT518">
            <v>10.2401737</v>
          </cell>
          <cell r="BU518">
            <v>0</v>
          </cell>
          <cell r="BV518">
            <v>0</v>
          </cell>
          <cell r="BW518">
            <v>0</v>
          </cell>
          <cell r="BX518">
            <v>10.2401737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 t="str">
            <v>End VBA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O518">
            <v>10.2401737</v>
          </cell>
        </row>
        <row r="519">
          <cell r="A519" t="str">
            <v>PE</v>
          </cell>
          <cell r="B519" t="str">
            <v>Apollo Asia Opportunity Fund</v>
          </cell>
          <cell r="C519" t="str">
            <v>AOF</v>
          </cell>
          <cell r="D519" t="str">
            <v>AAOF</v>
          </cell>
          <cell r="E519" t="str">
            <v>Private Equity</v>
          </cell>
          <cell r="F519" t="str">
            <v>Private Equity</v>
          </cell>
          <cell r="G519" t="str">
            <v>Asia</v>
          </cell>
          <cell r="H519" t="str">
            <v>n/a</v>
          </cell>
          <cell r="I519" t="str">
            <v>NAV</v>
          </cell>
          <cell r="J519" t="str">
            <v>No</v>
          </cell>
          <cell r="K519" t="str">
            <v>N/A</v>
          </cell>
          <cell r="S519">
            <v>41639</v>
          </cell>
          <cell r="T519">
            <v>2013</v>
          </cell>
          <cell r="U519">
            <v>4</v>
          </cell>
          <cell r="V519">
            <v>1</v>
          </cell>
          <cell r="X519">
            <v>0</v>
          </cell>
          <cell r="Y519">
            <v>10.061838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R519">
            <v>10.061838</v>
          </cell>
          <cell r="AY519">
            <v>0</v>
          </cell>
          <cell r="AZ519">
            <v>0</v>
          </cell>
          <cell r="BA519">
            <v>0</v>
          </cell>
          <cell r="BB519">
            <v>10.061838</v>
          </cell>
          <cell r="BE519">
            <v>12.072184999999999</v>
          </cell>
          <cell r="BF519">
            <v>-2.0103469999999994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10.061838</v>
          </cell>
          <cell r="BP519">
            <v>0</v>
          </cell>
          <cell r="BS519">
            <v>12.072184999999999</v>
          </cell>
          <cell r="BT519">
            <v>10.061838</v>
          </cell>
          <cell r="BU519">
            <v>0</v>
          </cell>
          <cell r="BV519">
            <v>0</v>
          </cell>
          <cell r="BW519">
            <v>0</v>
          </cell>
          <cell r="BX519">
            <v>10.061838</v>
          </cell>
          <cell r="BY519">
            <v>-2.0103469999999994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 t="str">
            <v>End VBA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O519">
            <v>10.061838</v>
          </cell>
        </row>
        <row r="520">
          <cell r="A520" t="str">
            <v>PE</v>
          </cell>
          <cell r="B520" t="str">
            <v>Apollo Asia Opportunity Fund</v>
          </cell>
          <cell r="C520" t="str">
            <v>AOF</v>
          </cell>
          <cell r="D520" t="str">
            <v>AAOF</v>
          </cell>
          <cell r="E520" t="str">
            <v>Private Equity</v>
          </cell>
          <cell r="F520" t="str">
            <v>Private Equity</v>
          </cell>
          <cell r="G520" t="str">
            <v>Asia</v>
          </cell>
          <cell r="H520" t="str">
            <v>n/a</v>
          </cell>
          <cell r="I520" t="str">
            <v>NAV</v>
          </cell>
          <cell r="J520" t="str">
            <v>No</v>
          </cell>
          <cell r="K520" t="str">
            <v>n/a</v>
          </cell>
          <cell r="S520">
            <v>41608</v>
          </cell>
          <cell r="T520">
            <v>2013</v>
          </cell>
          <cell r="U520">
            <v>3.6666666666666665</v>
          </cell>
          <cell r="V520">
            <v>1</v>
          </cell>
          <cell r="X520">
            <v>0</v>
          </cell>
          <cell r="Y520">
            <v>12.04194618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R520">
            <v>12.04194618</v>
          </cell>
          <cell r="AY520">
            <v>0</v>
          </cell>
          <cell r="AZ520">
            <v>0</v>
          </cell>
          <cell r="BA520">
            <v>0</v>
          </cell>
          <cell r="BB520">
            <v>12.04194618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S520">
            <v>0</v>
          </cell>
          <cell r="BT520">
            <v>12.04194618</v>
          </cell>
          <cell r="BU520">
            <v>0</v>
          </cell>
          <cell r="BV520">
            <v>0</v>
          </cell>
          <cell r="BW520">
            <v>0</v>
          </cell>
          <cell r="BX520">
            <v>12.04194618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 t="str">
            <v>End VBA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O520">
            <v>12.04194618</v>
          </cell>
        </row>
        <row r="521">
          <cell r="A521" t="str">
            <v>PE</v>
          </cell>
          <cell r="B521" t="str">
            <v>Apollo Asia Opportunity Fund</v>
          </cell>
          <cell r="C521" t="str">
            <v>AOF</v>
          </cell>
          <cell r="D521" t="str">
            <v>AAOF</v>
          </cell>
          <cell r="E521" t="str">
            <v>Private Equity</v>
          </cell>
          <cell r="F521" t="str">
            <v>Private Equity</v>
          </cell>
          <cell r="G521" t="str">
            <v>Asia</v>
          </cell>
          <cell r="H521" t="str">
            <v>n/a</v>
          </cell>
          <cell r="I521" t="str">
            <v>NAV</v>
          </cell>
          <cell r="J521" t="str">
            <v>No</v>
          </cell>
          <cell r="K521" t="str">
            <v>n/a</v>
          </cell>
          <cell r="S521">
            <v>41578</v>
          </cell>
          <cell r="T521">
            <v>2013</v>
          </cell>
          <cell r="U521">
            <v>3.3333333333333335</v>
          </cell>
          <cell r="V521">
            <v>1</v>
          </cell>
          <cell r="X521">
            <v>0</v>
          </cell>
          <cell r="Y521">
            <v>12.445086659999999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R521">
            <v>12.445086659999999</v>
          </cell>
          <cell r="AY521">
            <v>0</v>
          </cell>
          <cell r="AZ521">
            <v>0</v>
          </cell>
          <cell r="BA521">
            <v>0</v>
          </cell>
          <cell r="BB521">
            <v>12.445086659999999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S521">
            <v>0</v>
          </cell>
          <cell r="BT521">
            <v>12.445086659999999</v>
          </cell>
          <cell r="BU521">
            <v>0</v>
          </cell>
          <cell r="BV521">
            <v>0</v>
          </cell>
          <cell r="BW521">
            <v>0</v>
          </cell>
          <cell r="BX521">
            <v>12.445086659999999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 t="str">
            <v>End VBA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O521">
            <v>12.445086659999999</v>
          </cell>
        </row>
        <row r="522">
          <cell r="A522" t="str">
            <v>PE</v>
          </cell>
          <cell r="B522" t="str">
            <v>Apollo Asia Opportunity Fund</v>
          </cell>
          <cell r="C522" t="str">
            <v>AOF</v>
          </cell>
          <cell r="D522" t="str">
            <v>AAOF</v>
          </cell>
          <cell r="E522" t="str">
            <v>Private Equity</v>
          </cell>
          <cell r="F522" t="str">
            <v>Private Equity</v>
          </cell>
          <cell r="G522" t="str">
            <v>Asia</v>
          </cell>
          <cell r="H522" t="str">
            <v>n/a</v>
          </cell>
          <cell r="I522" t="str">
            <v>NAV</v>
          </cell>
          <cell r="J522" t="str">
            <v>No</v>
          </cell>
          <cell r="K522">
            <v>0.70589999999999997</v>
          </cell>
          <cell r="S522">
            <v>41547</v>
          </cell>
          <cell r="T522">
            <v>2013</v>
          </cell>
          <cell r="U522">
            <v>3</v>
          </cell>
          <cell r="V522">
            <v>1</v>
          </cell>
          <cell r="X522">
            <v>0</v>
          </cell>
          <cell r="Y522">
            <v>12.072184999999999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R522">
            <v>12.072184999999999</v>
          </cell>
          <cell r="AY522">
            <v>0</v>
          </cell>
          <cell r="AZ522">
            <v>0</v>
          </cell>
          <cell r="BA522">
            <v>0</v>
          </cell>
          <cell r="BB522">
            <v>12.072184999999999</v>
          </cell>
          <cell r="BE522">
            <v>13.154612</v>
          </cell>
          <cell r="BF522">
            <v>-1.0824270000000009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12.072184999999999</v>
          </cell>
          <cell r="BP522">
            <v>0</v>
          </cell>
          <cell r="BS522">
            <v>13.154612</v>
          </cell>
          <cell r="BT522">
            <v>12.072184999999999</v>
          </cell>
          <cell r="BU522">
            <v>0</v>
          </cell>
          <cell r="BV522">
            <v>0</v>
          </cell>
          <cell r="BW522">
            <v>0</v>
          </cell>
          <cell r="BX522">
            <v>12.072184999999999</v>
          </cell>
          <cell r="BY522">
            <v>-1.0824270000000009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 t="str">
            <v>End VBA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O522">
            <v>12.072184999999999</v>
          </cell>
        </row>
        <row r="523">
          <cell r="A523" t="str">
            <v>PE</v>
          </cell>
          <cell r="B523" t="str">
            <v>Apollo Asia Opportunity Fund</v>
          </cell>
          <cell r="C523" t="str">
            <v>AOF</v>
          </cell>
          <cell r="D523" t="str">
            <v>AAOF</v>
          </cell>
          <cell r="E523" t="str">
            <v>Private Equity</v>
          </cell>
          <cell r="F523" t="str">
            <v>Private Equity</v>
          </cell>
          <cell r="G523" t="str">
            <v>Asia</v>
          </cell>
          <cell r="H523" t="str">
            <v>n/a</v>
          </cell>
          <cell r="I523" t="str">
            <v>NAV</v>
          </cell>
          <cell r="J523" t="str">
            <v>Yes</v>
          </cell>
          <cell r="K523">
            <v>0.70589999999999997</v>
          </cell>
          <cell r="S523">
            <v>41517</v>
          </cell>
          <cell r="T523">
            <v>2013</v>
          </cell>
          <cell r="U523">
            <v>2.6666666666666665</v>
          </cell>
          <cell r="V523">
            <v>1</v>
          </cell>
          <cell r="X523">
            <v>0</v>
          </cell>
          <cell r="Y523">
            <v>12.045280930000001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R523">
            <v>12.045280930000001</v>
          </cell>
          <cell r="AY523">
            <v>0</v>
          </cell>
          <cell r="AZ523">
            <v>0</v>
          </cell>
          <cell r="BA523">
            <v>0</v>
          </cell>
          <cell r="BB523">
            <v>12.045280930000001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S523">
            <v>0</v>
          </cell>
          <cell r="BT523">
            <v>12.045280930000001</v>
          </cell>
          <cell r="BU523">
            <v>0</v>
          </cell>
          <cell r="BV523">
            <v>0</v>
          </cell>
          <cell r="BW523">
            <v>0</v>
          </cell>
          <cell r="BX523">
            <v>12.045280930000001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 t="str">
            <v>End VBA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O523">
            <v>12.045280930000001</v>
          </cell>
        </row>
        <row r="524">
          <cell r="A524" t="str">
            <v>PE</v>
          </cell>
          <cell r="B524" t="str">
            <v>Apollo Asia Opportunity Fund</v>
          </cell>
          <cell r="C524" t="str">
            <v>AOF</v>
          </cell>
          <cell r="D524" t="str">
            <v>AAOF</v>
          </cell>
          <cell r="E524" t="str">
            <v>Private Equity</v>
          </cell>
          <cell r="F524" t="str">
            <v>Private Equity</v>
          </cell>
          <cell r="G524" t="str">
            <v>Asia</v>
          </cell>
          <cell r="H524" t="str">
            <v>n/a</v>
          </cell>
          <cell r="I524" t="str">
            <v>NAV</v>
          </cell>
          <cell r="J524" t="str">
            <v>Yes</v>
          </cell>
          <cell r="K524">
            <v>0.70589999999999997</v>
          </cell>
          <cell r="S524">
            <v>41486</v>
          </cell>
          <cell r="T524">
            <v>2013</v>
          </cell>
          <cell r="U524">
            <v>2.3333333333333335</v>
          </cell>
          <cell r="V524">
            <v>1</v>
          </cell>
          <cell r="X524">
            <v>0</v>
          </cell>
          <cell r="Y524">
            <v>12.230852000000001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R524">
            <v>12.230852000000001</v>
          </cell>
          <cell r="AY524">
            <v>0</v>
          </cell>
          <cell r="AZ524">
            <v>0</v>
          </cell>
          <cell r="BA524">
            <v>0</v>
          </cell>
          <cell r="BB524">
            <v>12.230852000000001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S524">
            <v>0</v>
          </cell>
          <cell r="BT524">
            <v>12.230852000000001</v>
          </cell>
          <cell r="BU524">
            <v>0</v>
          </cell>
          <cell r="BV524">
            <v>0</v>
          </cell>
          <cell r="BW524">
            <v>0</v>
          </cell>
          <cell r="BX524">
            <v>12.230852000000001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 t="str">
            <v>End VBA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O524">
            <v>12.230852000000001</v>
          </cell>
        </row>
        <row r="525">
          <cell r="A525" t="str">
            <v>PE</v>
          </cell>
          <cell r="B525" t="str">
            <v>Apollo Asia Opportunity Fund</v>
          </cell>
          <cell r="C525" t="str">
            <v>AOF</v>
          </cell>
          <cell r="D525" t="str">
            <v>AAOF</v>
          </cell>
          <cell r="E525" t="str">
            <v>Private Equity</v>
          </cell>
          <cell r="F525" t="str">
            <v>Private Equity</v>
          </cell>
          <cell r="G525" t="str">
            <v>Asia</v>
          </cell>
          <cell r="H525" t="str">
            <v>n/a</v>
          </cell>
          <cell r="I525" t="str">
            <v>NAV</v>
          </cell>
          <cell r="J525" t="str">
            <v>Yes</v>
          </cell>
          <cell r="K525">
            <v>0.70589999999999997</v>
          </cell>
          <cell r="S525">
            <v>41455</v>
          </cell>
          <cell r="T525">
            <v>2013</v>
          </cell>
          <cell r="U525">
            <v>2</v>
          </cell>
          <cell r="V525">
            <v>1</v>
          </cell>
          <cell r="X525">
            <v>0</v>
          </cell>
          <cell r="Y525">
            <v>13.154612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R525">
            <v>13.154612</v>
          </cell>
          <cell r="AY525">
            <v>0</v>
          </cell>
          <cell r="AZ525">
            <v>0</v>
          </cell>
          <cell r="BA525">
            <v>0</v>
          </cell>
          <cell r="BB525">
            <v>13.154612</v>
          </cell>
          <cell r="BE525">
            <v>35.097200999999998</v>
          </cell>
          <cell r="BF525">
            <v>-3.2221239999999973</v>
          </cell>
          <cell r="BG525">
            <v>0</v>
          </cell>
          <cell r="BH525">
            <v>0</v>
          </cell>
          <cell r="BI525">
            <v>0</v>
          </cell>
          <cell r="BJ525">
            <v>-18.720465000000001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13.154612</v>
          </cell>
          <cell r="BP525">
            <v>0</v>
          </cell>
          <cell r="BS525">
            <v>35.097200999999998</v>
          </cell>
          <cell r="BT525">
            <v>13.154612</v>
          </cell>
          <cell r="BU525">
            <v>0</v>
          </cell>
          <cell r="BV525">
            <v>0</v>
          </cell>
          <cell r="BW525">
            <v>0</v>
          </cell>
          <cell r="BX525">
            <v>13.154612</v>
          </cell>
          <cell r="BY525">
            <v>-3.2221239999999973</v>
          </cell>
          <cell r="BZ525">
            <v>0</v>
          </cell>
          <cell r="CA525">
            <v>0</v>
          </cell>
          <cell r="CB525">
            <v>0</v>
          </cell>
          <cell r="CC525">
            <v>-18.720465000000001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J525">
            <v>22.110519</v>
          </cell>
          <cell r="CK525">
            <v>-3.3900539999999992</v>
          </cell>
          <cell r="CL525">
            <v>0</v>
          </cell>
          <cell r="CM525">
            <v>0</v>
          </cell>
          <cell r="CN525">
            <v>0</v>
          </cell>
          <cell r="CO525">
            <v>-18.720465000000001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 t="str">
            <v>End VBA</v>
          </cell>
          <cell r="DA525">
            <v>-3.3900539999999992</v>
          </cell>
          <cell r="DB525">
            <v>0</v>
          </cell>
          <cell r="DC525">
            <v>0</v>
          </cell>
          <cell r="DD525">
            <v>0</v>
          </cell>
          <cell r="DE525">
            <v>-18.720465000000001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22.110519</v>
          </cell>
          <cell r="DL525">
            <v>0</v>
          </cell>
          <cell r="DO525">
            <v>13.154612</v>
          </cell>
        </row>
        <row r="526">
          <cell r="A526" t="str">
            <v>PE</v>
          </cell>
          <cell r="B526" t="str">
            <v>Apollo Asia Opportunity Fund</v>
          </cell>
          <cell r="C526" t="str">
            <v>AOF</v>
          </cell>
          <cell r="D526" t="str">
            <v>AAOF</v>
          </cell>
          <cell r="E526" t="str">
            <v>Private Equity</v>
          </cell>
          <cell r="F526" t="str">
            <v>Private Equity</v>
          </cell>
          <cell r="G526" t="str">
            <v>Asia</v>
          </cell>
          <cell r="H526" t="str">
            <v>n/a</v>
          </cell>
          <cell r="I526" t="str">
            <v>NAV</v>
          </cell>
          <cell r="J526" t="str">
            <v>Yes</v>
          </cell>
          <cell r="K526">
            <v>0.70589999999999997</v>
          </cell>
          <cell r="M526" t="str">
            <v>Tan</v>
          </cell>
          <cell r="N526" t="str">
            <v>Pant</v>
          </cell>
          <cell r="O526" t="str">
            <v>Rosenberg</v>
          </cell>
          <cell r="P526" t="str">
            <v>Li</v>
          </cell>
          <cell r="S526">
            <v>41425</v>
          </cell>
          <cell r="T526">
            <v>2013</v>
          </cell>
          <cell r="U526">
            <v>1.6666666666666667</v>
          </cell>
          <cell r="V526">
            <v>1</v>
          </cell>
          <cell r="X526">
            <v>0</v>
          </cell>
          <cell r="Y526">
            <v>15.542961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R526">
            <v>15.542961</v>
          </cell>
          <cell r="AY526">
            <v>0</v>
          </cell>
          <cell r="AZ526">
            <v>0</v>
          </cell>
          <cell r="BA526">
            <v>0</v>
          </cell>
          <cell r="BB526">
            <v>15.542961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S526">
            <v>0</v>
          </cell>
          <cell r="BT526">
            <v>15.542961</v>
          </cell>
          <cell r="BU526">
            <v>0</v>
          </cell>
          <cell r="BV526">
            <v>0</v>
          </cell>
          <cell r="BW526">
            <v>0</v>
          </cell>
          <cell r="BX526">
            <v>15.542961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 t="str">
            <v>End VBA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O526">
            <v>15.542961</v>
          </cell>
        </row>
        <row r="527">
          <cell r="A527" t="str">
            <v>PE</v>
          </cell>
          <cell r="B527" t="str">
            <v>Apollo Asia Opportunity Fund</v>
          </cell>
          <cell r="C527" t="str">
            <v>AOF</v>
          </cell>
          <cell r="D527" t="str">
            <v>AAOF</v>
          </cell>
          <cell r="E527" t="str">
            <v>Private Equity</v>
          </cell>
          <cell r="F527" t="str">
            <v>Private Equity</v>
          </cell>
          <cell r="G527" t="str">
            <v>Asia</v>
          </cell>
          <cell r="H527" t="str">
            <v>n/a</v>
          </cell>
          <cell r="I527" t="str">
            <v>NAV</v>
          </cell>
          <cell r="J527" t="str">
            <v>Yes</v>
          </cell>
          <cell r="K527">
            <v>0.70589999999999997</v>
          </cell>
          <cell r="M527" t="str">
            <v>Tan</v>
          </cell>
          <cell r="N527" t="str">
            <v>Pant</v>
          </cell>
          <cell r="O527" t="str">
            <v>Rosenberg</v>
          </cell>
          <cell r="P527" t="str">
            <v>Li</v>
          </cell>
          <cell r="S527">
            <v>41394</v>
          </cell>
          <cell r="T527">
            <v>2013</v>
          </cell>
          <cell r="U527">
            <v>1.3333333333333333</v>
          </cell>
          <cell r="V527">
            <v>1</v>
          </cell>
          <cell r="X527">
            <v>0</v>
          </cell>
          <cell r="Y527">
            <v>35.097200999999998</v>
          </cell>
          <cell r="Z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R527">
            <v>35.097200999999998</v>
          </cell>
          <cell r="AY527">
            <v>22.110519</v>
          </cell>
          <cell r="AZ527">
            <v>0</v>
          </cell>
          <cell r="BA527">
            <v>22.110519</v>
          </cell>
          <cell r="BB527">
            <v>12.986681999999998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S527">
            <v>0</v>
          </cell>
          <cell r="BT527">
            <v>35.097200999999998</v>
          </cell>
          <cell r="BU527">
            <v>22.110519</v>
          </cell>
          <cell r="BV527">
            <v>0</v>
          </cell>
          <cell r="BW527">
            <v>22.110519</v>
          </cell>
          <cell r="BX527">
            <v>12.986681999999998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 t="str">
            <v>End VBA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O527">
            <v>12.986681999999998</v>
          </cell>
        </row>
        <row r="528">
          <cell r="A528" t="str">
            <v>PE</v>
          </cell>
          <cell r="B528" t="str">
            <v>Apollo Asia Opportunity Fund</v>
          </cell>
          <cell r="C528" t="str">
            <v>AOF</v>
          </cell>
          <cell r="D528" t="str">
            <v>AAOF</v>
          </cell>
          <cell r="E528" t="str">
            <v>Private Equity</v>
          </cell>
          <cell r="F528" t="str">
            <v>Private Equity</v>
          </cell>
          <cell r="G528" t="str">
            <v>Asia</v>
          </cell>
          <cell r="H528" t="str">
            <v>n/a</v>
          </cell>
          <cell r="I528" t="str">
            <v>NAV</v>
          </cell>
          <cell r="J528" t="str">
            <v>No</v>
          </cell>
          <cell r="K528" t="str">
            <v>N/A</v>
          </cell>
          <cell r="M528" t="str">
            <v>Tan</v>
          </cell>
          <cell r="N528" t="str">
            <v>Pant</v>
          </cell>
          <cell r="O528" t="str">
            <v>Rosenberg</v>
          </cell>
          <cell r="P528" t="str">
            <v>Li</v>
          </cell>
          <cell r="S528">
            <v>41364</v>
          </cell>
          <cell r="T528">
            <v>2013</v>
          </cell>
          <cell r="U528">
            <v>1</v>
          </cell>
          <cell r="V528">
            <v>1</v>
          </cell>
          <cell r="X528">
            <v>0</v>
          </cell>
          <cell r="Y528">
            <v>35.097200999999998</v>
          </cell>
          <cell r="Z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R528">
            <v>35.097200999999998</v>
          </cell>
          <cell r="AY528">
            <v>22.110519</v>
          </cell>
          <cell r="AZ528">
            <v>0</v>
          </cell>
          <cell r="BA528">
            <v>22.110519</v>
          </cell>
          <cell r="BB528">
            <v>12.986681999999998</v>
          </cell>
          <cell r="BE528">
            <v>0</v>
          </cell>
          <cell r="BF528">
            <v>-4.5996489999999994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39.696849999999998</v>
          </cell>
          <cell r="BL528">
            <v>0</v>
          </cell>
          <cell r="BM528">
            <v>0</v>
          </cell>
          <cell r="BN528">
            <v>0</v>
          </cell>
          <cell r="BO528">
            <v>35.097200999999998</v>
          </cell>
          <cell r="BP528">
            <v>0</v>
          </cell>
          <cell r="BS528">
            <v>0</v>
          </cell>
          <cell r="BT528">
            <v>35.097200999999998</v>
          </cell>
          <cell r="BU528">
            <v>22.110519</v>
          </cell>
          <cell r="BV528">
            <v>0</v>
          </cell>
          <cell r="BW528">
            <v>22.110519</v>
          </cell>
          <cell r="BX528">
            <v>12.986681999999998</v>
          </cell>
          <cell r="BY528">
            <v>-4.5996489999999994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39.696849999999998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J528">
            <v>0</v>
          </cell>
          <cell r="CK528">
            <v>-3.7864339999999999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25.896953</v>
          </cell>
          <cell r="CQ528">
            <v>0</v>
          </cell>
          <cell r="CR528">
            <v>0</v>
          </cell>
          <cell r="CS528">
            <v>0</v>
          </cell>
          <cell r="CT528">
            <v>22.110519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 t="str">
            <v>End VBA</v>
          </cell>
          <cell r="DA528">
            <v>-3.7864339999999999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25.896953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O528">
            <v>12.986681999999998</v>
          </cell>
        </row>
        <row r="529">
          <cell r="A529" t="str">
            <v>PE</v>
          </cell>
          <cell r="B529" t="str">
            <v>Apollo Asia Opportunity Fund</v>
          </cell>
          <cell r="C529" t="str">
            <v>AOF</v>
          </cell>
          <cell r="D529" t="str">
            <v>AAOF</v>
          </cell>
          <cell r="E529" t="str">
            <v>Global Distressed and Hedge Funds</v>
          </cell>
          <cell r="F529" t="str">
            <v>Opportunistic Credit</v>
          </cell>
          <cell r="G529" t="str">
            <v>Asia</v>
          </cell>
          <cell r="H529" t="str">
            <v>n/a</v>
          </cell>
          <cell r="I529" t="str">
            <v>NAV</v>
          </cell>
          <cell r="J529" t="str">
            <v>Yes</v>
          </cell>
          <cell r="K529">
            <v>0.70589999999999997</v>
          </cell>
          <cell r="M529" t="str">
            <v>Tan</v>
          </cell>
          <cell r="N529" t="str">
            <v>Pant</v>
          </cell>
          <cell r="O529" t="str">
            <v>Rosenberg</v>
          </cell>
          <cell r="P529" t="str">
            <v>Li</v>
          </cell>
          <cell r="S529">
            <v>41333</v>
          </cell>
          <cell r="T529">
            <v>2013</v>
          </cell>
          <cell r="U529">
            <v>0.66666666666666663</v>
          </cell>
          <cell r="V529">
            <v>1</v>
          </cell>
          <cell r="X529">
            <v>0</v>
          </cell>
          <cell r="Y529">
            <v>39.695073999999998</v>
          </cell>
          <cell r="Z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R529">
            <v>39.695073999999998</v>
          </cell>
          <cell r="AY529">
            <v>24.978286000000001</v>
          </cell>
          <cell r="AZ529">
            <v>0</v>
          </cell>
          <cell r="BA529">
            <v>24.978286000000001</v>
          </cell>
          <cell r="BB529">
            <v>14.716787999999998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S529">
            <v>0</v>
          </cell>
          <cell r="BT529">
            <v>39.695073999999998</v>
          </cell>
          <cell r="BU529">
            <v>24.978286000000001</v>
          </cell>
          <cell r="BV529">
            <v>0</v>
          </cell>
          <cell r="BW529">
            <v>24.978286000000001</v>
          </cell>
          <cell r="BX529">
            <v>14.716787999999998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 t="str">
            <v>End VBA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O529">
            <v>14.716787999999998</v>
          </cell>
        </row>
        <row r="530">
          <cell r="A530" t="str">
            <v>PE</v>
          </cell>
          <cell r="B530" t="str">
            <v>Apollo Asia Opportunity Fund</v>
          </cell>
          <cell r="C530" t="str">
            <v>AOF</v>
          </cell>
          <cell r="D530" t="str">
            <v>AAOF</v>
          </cell>
          <cell r="E530" t="str">
            <v>Global Distressed and Hedge Funds</v>
          </cell>
          <cell r="F530" t="str">
            <v>Opportunistic Credit</v>
          </cell>
          <cell r="G530" t="str">
            <v>Asia</v>
          </cell>
          <cell r="H530" t="str">
            <v>n/a</v>
          </cell>
          <cell r="I530" t="str">
            <v>NAV</v>
          </cell>
          <cell r="J530" t="str">
            <v>Yes</v>
          </cell>
          <cell r="K530">
            <v>0.70589999999999997</v>
          </cell>
          <cell r="M530" t="str">
            <v>Tan</v>
          </cell>
          <cell r="N530" t="str">
            <v>Pant</v>
          </cell>
          <cell r="O530" t="str">
            <v>Rosenberg</v>
          </cell>
          <cell r="P530" t="str">
            <v>Li</v>
          </cell>
          <cell r="S530">
            <v>41305</v>
          </cell>
          <cell r="T530">
            <v>2013</v>
          </cell>
          <cell r="U530">
            <v>0.33333333333333331</v>
          </cell>
          <cell r="V530">
            <v>1</v>
          </cell>
          <cell r="X530">
            <v>0</v>
          </cell>
          <cell r="Y530">
            <v>40.083644</v>
          </cell>
          <cell r="Z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R530">
            <v>40.083644</v>
          </cell>
          <cell r="AY530">
            <v>25.229355999999999</v>
          </cell>
          <cell r="AZ530">
            <v>0</v>
          </cell>
          <cell r="BA530">
            <v>25.229355999999999</v>
          </cell>
          <cell r="BB530">
            <v>14.854288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S530">
            <v>0</v>
          </cell>
          <cell r="BT530">
            <v>40.083644</v>
          </cell>
          <cell r="BU530">
            <v>25.229355999999999</v>
          </cell>
          <cell r="BV530">
            <v>0</v>
          </cell>
          <cell r="BW530">
            <v>25.229355999999999</v>
          </cell>
          <cell r="BX530">
            <v>14.854288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 t="str">
            <v>End VBA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O530">
            <v>14.854288</v>
          </cell>
        </row>
        <row r="531">
          <cell r="A531" t="str">
            <v>PE</v>
          </cell>
          <cell r="B531" t="str">
            <v>Asia Private Credit Fund (APC)</v>
          </cell>
          <cell r="C531" t="str">
            <v>APC</v>
          </cell>
          <cell r="D531" t="str">
            <v>APC</v>
          </cell>
          <cell r="E531" t="str">
            <v>Private Equity</v>
          </cell>
          <cell r="F531" t="str">
            <v>Private Equity</v>
          </cell>
          <cell r="G531" t="str">
            <v>Asia</v>
          </cell>
          <cell r="H531" t="str">
            <v>n/a</v>
          </cell>
          <cell r="I531" t="str">
            <v>Commitments</v>
          </cell>
          <cell r="J531" t="str">
            <v>Yes</v>
          </cell>
          <cell r="K531">
            <v>3.7000000000000005E-2</v>
          </cell>
          <cell r="S531">
            <v>41820</v>
          </cell>
          <cell r="T531">
            <v>2014</v>
          </cell>
          <cell r="U531">
            <v>2</v>
          </cell>
          <cell r="V531">
            <v>1</v>
          </cell>
          <cell r="X531">
            <v>90.163440230000006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5.2837770499999994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151.56878843999999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R531">
            <v>247.01600572000001</v>
          </cell>
          <cell r="AS531">
            <v>0</v>
          </cell>
          <cell r="AY531">
            <v>221</v>
          </cell>
          <cell r="AZ531">
            <v>0</v>
          </cell>
          <cell r="BA531">
            <v>221</v>
          </cell>
          <cell r="BB531">
            <v>26.01600572000001</v>
          </cell>
          <cell r="BC531">
            <v>0</v>
          </cell>
          <cell r="BE531">
            <v>232.40610100000004</v>
          </cell>
          <cell r="BF531">
            <v>9.6099047199999745</v>
          </cell>
          <cell r="BG531">
            <v>5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247.01600572000001</v>
          </cell>
          <cell r="BP531">
            <v>0</v>
          </cell>
          <cell r="BS531">
            <v>232.40610100000004</v>
          </cell>
          <cell r="BT531">
            <v>247.01600572000001</v>
          </cell>
          <cell r="BU531">
            <v>221</v>
          </cell>
          <cell r="BV531">
            <v>0</v>
          </cell>
          <cell r="BW531">
            <v>221</v>
          </cell>
          <cell r="BX531">
            <v>26.01600572000001</v>
          </cell>
          <cell r="BY531">
            <v>9.6099047199999745</v>
          </cell>
          <cell r="BZ531">
            <v>5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J531">
            <v>216</v>
          </cell>
          <cell r="CK531">
            <v>0</v>
          </cell>
          <cell r="CL531">
            <v>5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221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 t="str">
            <v>End VBA</v>
          </cell>
          <cell r="DA531">
            <v>0</v>
          </cell>
          <cell r="DB531">
            <v>5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216</v>
          </cell>
          <cell r="DL531">
            <v>0</v>
          </cell>
          <cell r="DO531">
            <v>26.01600572000001</v>
          </cell>
        </row>
        <row r="532">
          <cell r="A532" t="str">
            <v>PE</v>
          </cell>
          <cell r="B532" t="str">
            <v>Asia Private Credit Fund (APC)</v>
          </cell>
          <cell r="C532" t="str">
            <v>APC</v>
          </cell>
          <cell r="D532" t="str">
            <v>APC</v>
          </cell>
          <cell r="E532" t="str">
            <v>Private Equity</v>
          </cell>
          <cell r="F532" t="str">
            <v>Private Equity</v>
          </cell>
          <cell r="G532" t="str">
            <v>Asia</v>
          </cell>
          <cell r="H532" t="str">
            <v>n/a</v>
          </cell>
          <cell r="I532" t="str">
            <v>Commitments</v>
          </cell>
          <cell r="J532" t="str">
            <v>Yes</v>
          </cell>
          <cell r="K532">
            <v>3.7861915367483297E-2</v>
          </cell>
          <cell r="S532">
            <v>41790</v>
          </cell>
          <cell r="T532">
            <v>2014</v>
          </cell>
          <cell r="U532">
            <v>1.6666666666666667</v>
          </cell>
          <cell r="V532">
            <v>1</v>
          </cell>
          <cell r="X532">
            <v>77.382417000000004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3.1509520000000002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151.87273200000001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R532">
            <v>232.40610100000004</v>
          </cell>
          <cell r="AY532">
            <v>216</v>
          </cell>
          <cell r="AZ532">
            <v>0</v>
          </cell>
          <cell r="BA532">
            <v>216</v>
          </cell>
          <cell r="BB532">
            <v>16.406101000000035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S532">
            <v>0</v>
          </cell>
          <cell r="BT532">
            <v>232.40610100000004</v>
          </cell>
          <cell r="BU532">
            <v>216</v>
          </cell>
          <cell r="BV532">
            <v>0</v>
          </cell>
          <cell r="BW532">
            <v>216</v>
          </cell>
          <cell r="BX532">
            <v>16.406101000000035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 t="str">
            <v>End VBA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O532">
            <v>16.406101000000035</v>
          </cell>
        </row>
        <row r="533">
          <cell r="A533" t="str">
            <v>PE</v>
          </cell>
          <cell r="B533" t="str">
            <v>Asia Private Credit Fund (APC)</v>
          </cell>
          <cell r="C533" t="str">
            <v>APC</v>
          </cell>
          <cell r="D533" t="str">
            <v>APC</v>
          </cell>
          <cell r="E533" t="str">
            <v>Private Equity</v>
          </cell>
          <cell r="F533" t="str">
            <v>Private Equity</v>
          </cell>
          <cell r="G533" t="str">
            <v>Asia</v>
          </cell>
          <cell r="H533" t="str">
            <v>n/a</v>
          </cell>
          <cell r="I533" t="str">
            <v>Commitments</v>
          </cell>
          <cell r="J533" t="str">
            <v>Yes</v>
          </cell>
          <cell r="K533">
            <v>3.7861915367483297E-2</v>
          </cell>
          <cell r="S533">
            <v>41759</v>
          </cell>
          <cell r="T533">
            <v>2014</v>
          </cell>
          <cell r="U533">
            <v>1.3333333333333333</v>
          </cell>
          <cell r="V533">
            <v>1</v>
          </cell>
          <cell r="X533">
            <v>77.382417000000004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3.1509520000000002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151.87273200000001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R533">
            <v>232.40610100000004</v>
          </cell>
          <cell r="AY533">
            <v>216</v>
          </cell>
          <cell r="AZ533">
            <v>0</v>
          </cell>
          <cell r="BA533">
            <v>216</v>
          </cell>
          <cell r="BB533">
            <v>16.406101000000035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S533">
            <v>0</v>
          </cell>
          <cell r="BT533">
            <v>232.40610100000004</v>
          </cell>
          <cell r="BU533">
            <v>216</v>
          </cell>
          <cell r="BV533">
            <v>0</v>
          </cell>
          <cell r="BW533">
            <v>216</v>
          </cell>
          <cell r="BX533">
            <v>16.406101000000035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 t="str">
            <v>End VBA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O533">
            <v>16.406101000000035</v>
          </cell>
        </row>
        <row r="534">
          <cell r="A534" t="str">
            <v>PE</v>
          </cell>
          <cell r="B534" t="str">
            <v>Asia Private Credit Fund (APC)</v>
          </cell>
          <cell r="C534" t="str">
            <v>APC</v>
          </cell>
          <cell r="D534" t="str">
            <v>APC</v>
          </cell>
          <cell r="E534" t="str">
            <v>Private Equity</v>
          </cell>
          <cell r="F534" t="str">
            <v>Private Equity</v>
          </cell>
          <cell r="G534" t="str">
            <v>Asia</v>
          </cell>
          <cell r="H534" t="str">
            <v>n/a</v>
          </cell>
          <cell r="I534" t="str">
            <v>Commitments</v>
          </cell>
          <cell r="J534" t="str">
            <v>Yes</v>
          </cell>
          <cell r="K534">
            <v>3.7861915367483297E-2</v>
          </cell>
          <cell r="S534">
            <v>41729</v>
          </cell>
          <cell r="T534">
            <v>2014</v>
          </cell>
          <cell r="U534">
            <v>1</v>
          </cell>
          <cell r="V534">
            <v>1</v>
          </cell>
          <cell r="X534">
            <v>77.382417000000004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3.1509520000000002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151.87273200000001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R534">
            <v>232.40610100000004</v>
          </cell>
          <cell r="AY534">
            <v>216</v>
          </cell>
          <cell r="AZ534">
            <v>0</v>
          </cell>
          <cell r="BA534">
            <v>216</v>
          </cell>
          <cell r="BB534">
            <v>16.406101000000035</v>
          </cell>
          <cell r="BE534">
            <v>231.86467499999998</v>
          </cell>
          <cell r="BF534">
            <v>0.54142600000005814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232.40610100000004</v>
          </cell>
          <cell r="BP534">
            <v>0</v>
          </cell>
          <cell r="BS534">
            <v>231.86467499999998</v>
          </cell>
          <cell r="BT534">
            <v>232.40610100000004</v>
          </cell>
          <cell r="BU534">
            <v>216</v>
          </cell>
          <cell r="BV534">
            <v>0</v>
          </cell>
          <cell r="BW534">
            <v>216</v>
          </cell>
          <cell r="BX534">
            <v>16.406101000000035</v>
          </cell>
          <cell r="BY534">
            <v>0.54142600000005814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J534">
            <v>216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216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 t="str">
            <v>End VBA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216</v>
          </cell>
          <cell r="DL534">
            <v>0</v>
          </cell>
          <cell r="DO534">
            <v>16.406101000000035</v>
          </cell>
        </row>
        <row r="535">
          <cell r="A535" t="str">
            <v>PE</v>
          </cell>
          <cell r="B535" t="str">
            <v>Asia Private Credit Fund (APC)</v>
          </cell>
          <cell r="C535" t="str">
            <v>APC</v>
          </cell>
          <cell r="D535" t="str">
            <v xml:space="preserve">APC </v>
          </cell>
          <cell r="E535" t="str">
            <v>Private Equity</v>
          </cell>
          <cell r="F535" t="str">
            <v>Private Equity</v>
          </cell>
          <cell r="G535" t="str">
            <v>Asia</v>
          </cell>
          <cell r="H535" t="str">
            <v>n/a</v>
          </cell>
          <cell r="I535" t="str">
            <v>Commitments</v>
          </cell>
          <cell r="J535" t="str">
            <v>Yes</v>
          </cell>
          <cell r="K535">
            <v>3.5700000000000003E-2</v>
          </cell>
          <cell r="S535">
            <v>41698</v>
          </cell>
          <cell r="T535">
            <v>2014</v>
          </cell>
          <cell r="U535">
            <v>0.66666666666666663</v>
          </cell>
          <cell r="V535">
            <v>1</v>
          </cell>
          <cell r="X535">
            <v>69.41196020999999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6.8668294100000002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151.87273200000001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R535">
            <v>228.15152161999998</v>
          </cell>
          <cell r="AY535">
            <v>216</v>
          </cell>
          <cell r="AZ535">
            <v>0</v>
          </cell>
          <cell r="BA535">
            <v>216</v>
          </cell>
          <cell r="BB535">
            <v>12.151521619999983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S535">
            <v>0</v>
          </cell>
          <cell r="BT535">
            <v>228.15152161999998</v>
          </cell>
          <cell r="BU535">
            <v>216</v>
          </cell>
          <cell r="BV535">
            <v>0</v>
          </cell>
          <cell r="BW535">
            <v>216</v>
          </cell>
          <cell r="BX535">
            <v>12.151521619999983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 t="str">
            <v>End VBA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O535">
            <v>12.151521619999983</v>
          </cell>
        </row>
        <row r="536">
          <cell r="A536" t="str">
            <v>PE</v>
          </cell>
          <cell r="B536" t="str">
            <v>Asia Private Credit Fund (APC)</v>
          </cell>
          <cell r="C536" t="str">
            <v>APC</v>
          </cell>
          <cell r="D536" t="str">
            <v xml:space="preserve">APC </v>
          </cell>
          <cell r="E536" t="str">
            <v>Private Equity</v>
          </cell>
          <cell r="F536" t="str">
            <v>Private Equity</v>
          </cell>
          <cell r="G536" t="str">
            <v>Asia</v>
          </cell>
          <cell r="H536" t="str">
            <v>n/a</v>
          </cell>
          <cell r="I536" t="str">
            <v>Commitments</v>
          </cell>
          <cell r="J536" t="str">
            <v>Yes</v>
          </cell>
          <cell r="K536">
            <v>3.5700000000000003E-2</v>
          </cell>
          <cell r="S536">
            <v>41670</v>
          </cell>
          <cell r="T536">
            <v>2014</v>
          </cell>
          <cell r="U536">
            <v>0.33333333333333331</v>
          </cell>
          <cell r="V536">
            <v>1</v>
          </cell>
          <cell r="X536">
            <v>69.41196020999999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6.8668294100000002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151.87273200000001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R536">
            <v>228.15152161999998</v>
          </cell>
          <cell r="AY536">
            <v>216</v>
          </cell>
          <cell r="AZ536">
            <v>0</v>
          </cell>
          <cell r="BA536">
            <v>216</v>
          </cell>
          <cell r="BB536">
            <v>12.151521619999983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S536">
            <v>0</v>
          </cell>
          <cell r="BT536">
            <v>228.15152161999998</v>
          </cell>
          <cell r="BU536">
            <v>216</v>
          </cell>
          <cell r="BV536">
            <v>0</v>
          </cell>
          <cell r="BW536">
            <v>216</v>
          </cell>
          <cell r="BX536">
            <v>12.151521619999983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 t="str">
            <v>End VBA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O536">
            <v>12.151521619999983</v>
          </cell>
        </row>
        <row r="537">
          <cell r="A537" t="str">
            <v>PE</v>
          </cell>
          <cell r="B537" t="str">
            <v>Asia Private Credit Fund (APC)</v>
          </cell>
          <cell r="C537" t="str">
            <v>APC</v>
          </cell>
          <cell r="D537" t="str">
            <v>APC</v>
          </cell>
          <cell r="E537" t="str">
            <v>Private Equity</v>
          </cell>
          <cell r="F537" t="str">
            <v>Private Equity</v>
          </cell>
          <cell r="G537" t="str">
            <v>Asia</v>
          </cell>
          <cell r="H537" t="str">
            <v>n/a</v>
          </cell>
          <cell r="I537" t="str">
            <v>Commitments</v>
          </cell>
          <cell r="J537" t="str">
            <v>Yes</v>
          </cell>
          <cell r="K537">
            <v>3.7861915367483297E-2</v>
          </cell>
          <cell r="S537">
            <v>41639</v>
          </cell>
          <cell r="T537">
            <v>2013</v>
          </cell>
          <cell r="U537">
            <v>4</v>
          </cell>
          <cell r="V537">
            <v>1</v>
          </cell>
          <cell r="X537">
            <v>71.535005999999996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36.994681999999997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123.334987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R537">
            <v>231.86467499999998</v>
          </cell>
          <cell r="AY537">
            <v>216</v>
          </cell>
          <cell r="AZ537">
            <v>0</v>
          </cell>
          <cell r="BA537">
            <v>216</v>
          </cell>
          <cell r="BB537">
            <v>15.864674999999977</v>
          </cell>
          <cell r="BE537">
            <v>208.58149499999999</v>
          </cell>
          <cell r="BF537">
            <v>6.1831799999999859</v>
          </cell>
          <cell r="BG537">
            <v>17.100000000000001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231.86467499999998</v>
          </cell>
          <cell r="BP537">
            <v>0</v>
          </cell>
          <cell r="BS537">
            <v>208.58149499999999</v>
          </cell>
          <cell r="BT537">
            <v>231.86467499999998</v>
          </cell>
          <cell r="BU537">
            <v>216</v>
          </cell>
          <cell r="BV537">
            <v>0</v>
          </cell>
          <cell r="BW537">
            <v>216</v>
          </cell>
          <cell r="BX537">
            <v>15.864674999999977</v>
          </cell>
          <cell r="BY537">
            <v>6.1831799999999859</v>
          </cell>
          <cell r="BZ537">
            <v>17.100000000000001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J537">
            <v>200</v>
          </cell>
          <cell r="CK537">
            <v>0</v>
          </cell>
          <cell r="CL537">
            <v>16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216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 t="str">
            <v>End VBA</v>
          </cell>
          <cell r="DA537">
            <v>0</v>
          </cell>
          <cell r="DB537">
            <v>16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200</v>
          </cell>
          <cell r="DL537">
            <v>0</v>
          </cell>
          <cell r="DO537">
            <v>15.864674999999977</v>
          </cell>
        </row>
        <row r="538">
          <cell r="A538" t="str">
            <v>PE</v>
          </cell>
          <cell r="B538" t="str">
            <v>Asia Private Credit Fund (APC)</v>
          </cell>
          <cell r="C538" t="str">
            <v>APC</v>
          </cell>
          <cell r="D538" t="str">
            <v xml:space="preserve">APC </v>
          </cell>
          <cell r="E538" t="str">
            <v>Private Equity</v>
          </cell>
          <cell r="F538" t="str">
            <v>Private Equity</v>
          </cell>
          <cell r="G538" t="str">
            <v>Asia</v>
          </cell>
          <cell r="H538" t="str">
            <v>n/a</v>
          </cell>
          <cell r="I538" t="str">
            <v>Commitments</v>
          </cell>
          <cell r="J538" t="str">
            <v>Yes</v>
          </cell>
          <cell r="K538">
            <v>3.5700000000000003E-2</v>
          </cell>
          <cell r="S538">
            <v>41608</v>
          </cell>
          <cell r="T538">
            <v>2013</v>
          </cell>
          <cell r="U538">
            <v>3.6666666666666665</v>
          </cell>
          <cell r="V538">
            <v>1</v>
          </cell>
          <cell r="X538">
            <v>46.215583960000004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3.7037656700000001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170.23498763000001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R538">
            <v>220.15433726000001</v>
          </cell>
          <cell r="AY538">
            <v>211</v>
          </cell>
          <cell r="AZ538">
            <v>0</v>
          </cell>
          <cell r="BA538">
            <v>211</v>
          </cell>
          <cell r="BB538">
            <v>9.1543372600000055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S538">
            <v>0</v>
          </cell>
          <cell r="BT538">
            <v>220.15433726000001</v>
          </cell>
          <cell r="BU538">
            <v>211</v>
          </cell>
          <cell r="BV538">
            <v>0</v>
          </cell>
          <cell r="BW538">
            <v>211</v>
          </cell>
          <cell r="BX538">
            <v>9.1543372600000055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 t="str">
            <v>End VBA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O538">
            <v>9.1543372600000055</v>
          </cell>
        </row>
        <row r="539">
          <cell r="A539" t="str">
            <v>PE</v>
          </cell>
          <cell r="B539" t="str">
            <v>Asia Private Credit Fund (APC)</v>
          </cell>
          <cell r="C539" t="str">
            <v>APC</v>
          </cell>
          <cell r="D539" t="str">
            <v xml:space="preserve">APC </v>
          </cell>
          <cell r="E539" t="str">
            <v>Private Equity</v>
          </cell>
          <cell r="F539" t="str">
            <v>Private Equity</v>
          </cell>
          <cell r="G539" t="str">
            <v>Asia</v>
          </cell>
          <cell r="H539" t="str">
            <v>n/a</v>
          </cell>
          <cell r="I539" t="str">
            <v>Commitments</v>
          </cell>
          <cell r="J539" t="str">
            <v>Yes</v>
          </cell>
          <cell r="K539">
            <v>3.5700000000000003E-2</v>
          </cell>
          <cell r="S539">
            <v>41578</v>
          </cell>
          <cell r="T539">
            <v>2013</v>
          </cell>
          <cell r="U539">
            <v>3.3333333333333335</v>
          </cell>
          <cell r="V539">
            <v>1</v>
          </cell>
          <cell r="X539">
            <v>46.246737029999998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3.43731762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158.4055721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R539">
            <v>208.08962675000001</v>
          </cell>
          <cell r="AY539">
            <v>200</v>
          </cell>
          <cell r="AZ539">
            <v>0</v>
          </cell>
          <cell r="BA539">
            <v>200</v>
          </cell>
          <cell r="BB539">
            <v>8.0896267500000079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S539">
            <v>0</v>
          </cell>
          <cell r="BT539">
            <v>208.08962675000001</v>
          </cell>
          <cell r="BU539">
            <v>200</v>
          </cell>
          <cell r="BV539">
            <v>0</v>
          </cell>
          <cell r="BW539">
            <v>200</v>
          </cell>
          <cell r="BX539">
            <v>8.0896267500000079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 t="str">
            <v>End VBA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O539">
            <v>8.0896267500000079</v>
          </cell>
        </row>
        <row r="540">
          <cell r="A540" t="str">
            <v>PE</v>
          </cell>
          <cell r="B540" t="str">
            <v>Asia Private Credit Fund (APC)</v>
          </cell>
          <cell r="C540" t="str">
            <v>APC</v>
          </cell>
          <cell r="D540" t="str">
            <v xml:space="preserve">APC </v>
          </cell>
          <cell r="E540" t="str">
            <v>Private Equity</v>
          </cell>
          <cell r="F540" t="str">
            <v>Private Equity</v>
          </cell>
          <cell r="G540" t="str">
            <v>Asia</v>
          </cell>
          <cell r="H540" t="str">
            <v>n/a</v>
          </cell>
          <cell r="I540" t="str">
            <v>Commitments</v>
          </cell>
          <cell r="J540" t="str">
            <v>Yes</v>
          </cell>
          <cell r="K540">
            <v>3.5700000000000003E-2</v>
          </cell>
          <cell r="S540">
            <v>41547</v>
          </cell>
          <cell r="T540">
            <v>2013</v>
          </cell>
          <cell r="U540">
            <v>3</v>
          </cell>
          <cell r="V540">
            <v>1</v>
          </cell>
          <cell r="X540">
            <v>44.54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3.694747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160.34674799999999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R540">
            <v>208.58149499999999</v>
          </cell>
          <cell r="AY540">
            <v>200</v>
          </cell>
          <cell r="AZ540">
            <v>0</v>
          </cell>
          <cell r="BA540">
            <v>200</v>
          </cell>
          <cell r="BB540">
            <v>8.5814949999999897</v>
          </cell>
          <cell r="BE540">
            <v>204.11373460999999</v>
          </cell>
          <cell r="BF540">
            <v>-0.53223961000000486</v>
          </cell>
          <cell r="BG540">
            <v>5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208.58149499999999</v>
          </cell>
          <cell r="BP540">
            <v>0</v>
          </cell>
          <cell r="BS540">
            <v>204.11373460999999</v>
          </cell>
          <cell r="BT540">
            <v>208.58149499999999</v>
          </cell>
          <cell r="BU540">
            <v>200</v>
          </cell>
          <cell r="BV540">
            <v>0</v>
          </cell>
          <cell r="BW540">
            <v>200</v>
          </cell>
          <cell r="BX540">
            <v>8.5814949999999897</v>
          </cell>
          <cell r="BY540">
            <v>-0.53223961000000486</v>
          </cell>
          <cell r="BZ540">
            <v>5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J540">
            <v>195</v>
          </cell>
          <cell r="CK540">
            <v>0</v>
          </cell>
          <cell r="CL540">
            <v>5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20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 t="str">
            <v>End VBA</v>
          </cell>
          <cell r="DA540">
            <v>0</v>
          </cell>
          <cell r="DB540">
            <v>5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195</v>
          </cell>
          <cell r="DL540">
            <v>0</v>
          </cell>
          <cell r="DO540">
            <v>8.5814949999999897</v>
          </cell>
        </row>
        <row r="541">
          <cell r="A541" t="str">
            <v>PE</v>
          </cell>
          <cell r="B541" t="str">
            <v>Asia Private Credit Fund (APC)</v>
          </cell>
          <cell r="C541" t="str">
            <v>APC</v>
          </cell>
          <cell r="D541" t="str">
            <v xml:space="preserve">APC </v>
          </cell>
          <cell r="E541" t="str">
            <v>Private Equity</v>
          </cell>
          <cell r="F541" t="str">
            <v>Private Equity</v>
          </cell>
          <cell r="G541" t="str">
            <v>Asia</v>
          </cell>
          <cell r="H541" t="str">
            <v>n/a</v>
          </cell>
          <cell r="I541" t="str">
            <v>Commitments</v>
          </cell>
          <cell r="J541" t="str">
            <v>Yes</v>
          </cell>
          <cell r="K541">
            <v>0.96899999999999997</v>
          </cell>
          <cell r="S541">
            <v>41517</v>
          </cell>
          <cell r="T541">
            <v>2013</v>
          </cell>
          <cell r="U541">
            <v>2.6666666666666665</v>
          </cell>
          <cell r="V541">
            <v>1</v>
          </cell>
          <cell r="X541">
            <v>44.156134719999997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3.7563314399999999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160.34674609999999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R541">
            <v>208.25921225999997</v>
          </cell>
          <cell r="AY541">
            <v>200</v>
          </cell>
          <cell r="AZ541">
            <v>0</v>
          </cell>
          <cell r="BA541">
            <v>200</v>
          </cell>
          <cell r="BB541">
            <v>8.2592122599999698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S541">
            <v>0</v>
          </cell>
          <cell r="BT541">
            <v>208.25921225999997</v>
          </cell>
          <cell r="BU541">
            <v>200</v>
          </cell>
          <cell r="BV541">
            <v>0</v>
          </cell>
          <cell r="BW541">
            <v>200</v>
          </cell>
          <cell r="BX541">
            <v>8.2592122599999698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 t="str">
            <v>End VBA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O541">
            <v>8.2592122599999698</v>
          </cell>
        </row>
        <row r="542">
          <cell r="A542" t="str">
            <v>PE</v>
          </cell>
          <cell r="B542" t="str">
            <v>Asia Private Credit Fund (APC)</v>
          </cell>
          <cell r="C542" t="str">
            <v>APC</v>
          </cell>
          <cell r="D542" t="str">
            <v xml:space="preserve">APC </v>
          </cell>
          <cell r="E542" t="str">
            <v>Private Equity</v>
          </cell>
          <cell r="F542" t="str">
            <v>Private Equity</v>
          </cell>
          <cell r="G542" t="str">
            <v>Asia</v>
          </cell>
          <cell r="H542" t="str">
            <v>n/a</v>
          </cell>
          <cell r="I542" t="str">
            <v>Commitments</v>
          </cell>
          <cell r="J542" t="str">
            <v>Yes</v>
          </cell>
          <cell r="K542">
            <v>0.96899999999999997</v>
          </cell>
          <cell r="S542">
            <v>41486</v>
          </cell>
          <cell r="T542">
            <v>2013</v>
          </cell>
          <cell r="U542">
            <v>2.3333333333333335</v>
          </cell>
          <cell r="V542">
            <v>1</v>
          </cell>
          <cell r="X542">
            <v>38.067900000000002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4.3258646699999996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166.346746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R542">
            <v>208.74051066999999</v>
          </cell>
          <cell r="AY542">
            <v>200</v>
          </cell>
          <cell r="AZ542">
            <v>0</v>
          </cell>
          <cell r="BA542">
            <v>200</v>
          </cell>
          <cell r="BB542">
            <v>8.7405106699999919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S542">
            <v>0</v>
          </cell>
          <cell r="BT542">
            <v>208.74051066999999</v>
          </cell>
          <cell r="BU542">
            <v>200</v>
          </cell>
          <cell r="BV542">
            <v>0</v>
          </cell>
          <cell r="BW542">
            <v>200</v>
          </cell>
          <cell r="BX542">
            <v>8.7405106699999919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 t="str">
            <v>End VBA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O542">
            <v>8.7405106699999919</v>
          </cell>
        </row>
        <row r="543">
          <cell r="A543" t="str">
            <v>PE</v>
          </cell>
          <cell r="B543" t="str">
            <v>Asia Private Credit Fund (APC)</v>
          </cell>
          <cell r="C543" t="str">
            <v>APC</v>
          </cell>
          <cell r="D543" t="str">
            <v xml:space="preserve">APC </v>
          </cell>
          <cell r="E543" t="str">
            <v>Private Equity</v>
          </cell>
          <cell r="F543" t="str">
            <v>Private Equity</v>
          </cell>
          <cell r="G543" t="str">
            <v>Asia</v>
          </cell>
          <cell r="H543" t="str">
            <v>n/a</v>
          </cell>
          <cell r="I543" t="str">
            <v>Commitments</v>
          </cell>
          <cell r="J543" t="str">
            <v>Yes</v>
          </cell>
          <cell r="K543">
            <v>0.96899999999999997</v>
          </cell>
          <cell r="S543">
            <v>41455</v>
          </cell>
          <cell r="T543">
            <v>2013</v>
          </cell>
          <cell r="U543">
            <v>2</v>
          </cell>
          <cell r="V543">
            <v>1</v>
          </cell>
          <cell r="X543">
            <v>15.482900000000001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17.692456610000001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170.938378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R543">
            <v>204.11373460999999</v>
          </cell>
          <cell r="AY543">
            <v>195</v>
          </cell>
          <cell r="AZ543">
            <v>0</v>
          </cell>
          <cell r="BA543">
            <v>195</v>
          </cell>
          <cell r="BB543">
            <v>9.1137346099999945</v>
          </cell>
          <cell r="BE543">
            <v>171.61600799999999</v>
          </cell>
          <cell r="BF543">
            <v>2.4977266100000008</v>
          </cell>
          <cell r="BG543">
            <v>3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204.11373460999999</v>
          </cell>
          <cell r="BP543">
            <v>0</v>
          </cell>
          <cell r="BS543">
            <v>171.61600799999999</v>
          </cell>
          <cell r="BT543">
            <v>204.11373460999999</v>
          </cell>
          <cell r="BU543">
            <v>195</v>
          </cell>
          <cell r="BV543">
            <v>0</v>
          </cell>
          <cell r="BW543">
            <v>195</v>
          </cell>
          <cell r="BX543">
            <v>9.1137346099999945</v>
          </cell>
          <cell r="BY543">
            <v>2.4977266100000008</v>
          </cell>
          <cell r="BZ543">
            <v>3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J543">
            <v>170</v>
          </cell>
          <cell r="CK543">
            <v>0</v>
          </cell>
          <cell r="CL543">
            <v>25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195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 t="str">
            <v>End VBA</v>
          </cell>
          <cell r="DA543">
            <v>0</v>
          </cell>
          <cell r="DB543">
            <v>25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170</v>
          </cell>
          <cell r="DL543">
            <v>0</v>
          </cell>
          <cell r="DO543">
            <v>9.1137346099999945</v>
          </cell>
        </row>
        <row r="544">
          <cell r="A544" t="str">
            <v>PE</v>
          </cell>
          <cell r="B544" t="str">
            <v>Asia Private Credit Fund (APC)</v>
          </cell>
          <cell r="C544" t="str">
            <v>APC</v>
          </cell>
          <cell r="D544" t="str">
            <v xml:space="preserve">APC </v>
          </cell>
          <cell r="E544" t="str">
            <v>Private Equity</v>
          </cell>
          <cell r="F544" t="str">
            <v>Private Equity</v>
          </cell>
          <cell r="G544" t="str">
            <v>Asia</v>
          </cell>
          <cell r="H544" t="str">
            <v>n/a</v>
          </cell>
          <cell r="I544" t="str">
            <v>Commitments</v>
          </cell>
          <cell r="J544" t="str">
            <v>Yes</v>
          </cell>
          <cell r="K544">
            <v>0.96899999999999997</v>
          </cell>
          <cell r="M544" t="str">
            <v>Tan</v>
          </cell>
          <cell r="N544" t="str">
            <v>Pant</v>
          </cell>
          <cell r="O544" t="str">
            <v>Rosenberg</v>
          </cell>
          <cell r="P544" t="str">
            <v>Li</v>
          </cell>
          <cell r="S544">
            <v>41425</v>
          </cell>
          <cell r="T544">
            <v>2013</v>
          </cell>
          <cell r="U544">
            <v>1.6666666666666667</v>
          </cell>
          <cell r="V544">
            <v>1</v>
          </cell>
          <cell r="X544">
            <v>15.257166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18.904026000000002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140.938378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R544">
            <v>175.09957</v>
          </cell>
          <cell r="AY544">
            <v>195</v>
          </cell>
          <cell r="AZ544">
            <v>0</v>
          </cell>
          <cell r="BA544">
            <v>195</v>
          </cell>
          <cell r="BB544">
            <v>-19.90043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S544">
            <v>0</v>
          </cell>
          <cell r="BT544">
            <v>175.09957</v>
          </cell>
          <cell r="BU544">
            <v>195</v>
          </cell>
          <cell r="BV544">
            <v>0</v>
          </cell>
          <cell r="BW544">
            <v>195</v>
          </cell>
          <cell r="BX544">
            <v>-19.90043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 t="str">
            <v>End VBA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O544">
            <v>-19.90043</v>
          </cell>
        </row>
        <row r="545">
          <cell r="A545" t="str">
            <v>PE</v>
          </cell>
          <cell r="B545" t="str">
            <v>Asia Private Credit Fund (APC)</v>
          </cell>
          <cell r="C545" t="str">
            <v>APC</v>
          </cell>
          <cell r="D545" t="str">
            <v xml:space="preserve">APC </v>
          </cell>
          <cell r="E545" t="str">
            <v>Private Equity</v>
          </cell>
          <cell r="F545" t="str">
            <v>Private Equity</v>
          </cell>
          <cell r="G545" t="str">
            <v>Asia</v>
          </cell>
          <cell r="H545" t="str">
            <v>n/a</v>
          </cell>
          <cell r="I545" t="str">
            <v>Commitments</v>
          </cell>
          <cell r="J545" t="str">
            <v>Yes</v>
          </cell>
          <cell r="K545">
            <v>0.96899999999999997</v>
          </cell>
          <cell r="M545" t="str">
            <v>Tan</v>
          </cell>
          <cell r="N545" t="str">
            <v>Pant</v>
          </cell>
          <cell r="O545" t="str">
            <v>Rosenberg</v>
          </cell>
          <cell r="P545" t="str">
            <v>Li</v>
          </cell>
          <cell r="S545">
            <v>41394</v>
          </cell>
          <cell r="T545">
            <v>2013</v>
          </cell>
          <cell r="U545">
            <v>1.3333333333333333</v>
          </cell>
          <cell r="V545">
            <v>1</v>
          </cell>
          <cell r="X545">
            <v>31.856276000000001</v>
          </cell>
          <cell r="Y545">
            <v>0</v>
          </cell>
          <cell r="Z545">
            <v>0</v>
          </cell>
          <cell r="AB545">
            <v>0</v>
          </cell>
          <cell r="AC545">
            <v>0.225301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140.938378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R545">
            <v>173.01995500000001</v>
          </cell>
          <cell r="AY545">
            <v>165</v>
          </cell>
          <cell r="AZ545">
            <v>0</v>
          </cell>
          <cell r="BA545">
            <v>165</v>
          </cell>
          <cell r="BB545">
            <v>8.0199550000000102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S545">
            <v>0</v>
          </cell>
          <cell r="BT545">
            <v>173.01995500000001</v>
          </cell>
          <cell r="BU545">
            <v>165</v>
          </cell>
          <cell r="BV545">
            <v>0</v>
          </cell>
          <cell r="BW545">
            <v>165</v>
          </cell>
          <cell r="BX545">
            <v>8.0199550000000102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 t="str">
            <v>End VBA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O545">
            <v>8.0199550000000102</v>
          </cell>
        </row>
        <row r="546">
          <cell r="A546" t="str">
            <v>PE</v>
          </cell>
          <cell r="B546" t="str">
            <v>Asia Private Credit Fund (APC)</v>
          </cell>
          <cell r="C546" t="str">
            <v>APC</v>
          </cell>
          <cell r="D546" t="str">
            <v>APC</v>
          </cell>
          <cell r="E546" t="str">
            <v>Private Equity</v>
          </cell>
          <cell r="F546" t="str">
            <v>Private Equity</v>
          </cell>
          <cell r="G546" t="str">
            <v>Asia</v>
          </cell>
          <cell r="H546" t="str">
            <v>n/a</v>
          </cell>
          <cell r="I546" t="str">
            <v>Commitments</v>
          </cell>
          <cell r="J546" t="str">
            <v>Yes</v>
          </cell>
          <cell r="K546">
            <v>4.2923433874709975E-2</v>
          </cell>
          <cell r="M546" t="str">
            <v>Tan</v>
          </cell>
          <cell r="N546" t="str">
            <v>Pant</v>
          </cell>
          <cell r="O546" t="str">
            <v>Rosenberg</v>
          </cell>
          <cell r="P546" t="str">
            <v>Li</v>
          </cell>
          <cell r="S546">
            <v>41364</v>
          </cell>
          <cell r="T546">
            <v>2013</v>
          </cell>
          <cell r="U546">
            <v>1</v>
          </cell>
          <cell r="V546">
            <v>1</v>
          </cell>
          <cell r="X546">
            <v>30.446496</v>
          </cell>
          <cell r="Y546">
            <v>0</v>
          </cell>
          <cell r="Z546">
            <v>0</v>
          </cell>
          <cell r="AB546">
            <v>0</v>
          </cell>
          <cell r="AC546">
            <v>0.23113400000000001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140.938378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R546">
            <v>171.61600799999999</v>
          </cell>
          <cell r="AY546">
            <v>170</v>
          </cell>
          <cell r="AZ546">
            <v>0</v>
          </cell>
          <cell r="BA546">
            <v>170</v>
          </cell>
          <cell r="BB546">
            <v>1.6160079999999937</v>
          </cell>
          <cell r="BE546">
            <v>0</v>
          </cell>
          <cell r="BF546">
            <v>-0.66535400000000777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172.281362</v>
          </cell>
          <cell r="BL546">
            <v>0</v>
          </cell>
          <cell r="BM546">
            <v>0</v>
          </cell>
          <cell r="BN546">
            <v>0</v>
          </cell>
          <cell r="BO546">
            <v>171.61600799999999</v>
          </cell>
          <cell r="BP546">
            <v>0</v>
          </cell>
          <cell r="BS546">
            <v>0</v>
          </cell>
          <cell r="BT546">
            <v>171.61600799999999</v>
          </cell>
          <cell r="BU546">
            <v>170</v>
          </cell>
          <cell r="BV546">
            <v>0</v>
          </cell>
          <cell r="BW546">
            <v>170</v>
          </cell>
          <cell r="BX546">
            <v>1.6160079999999937</v>
          </cell>
          <cell r="BY546">
            <v>-0.66535400000000777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172.281362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170</v>
          </cell>
          <cell r="CQ546">
            <v>0</v>
          </cell>
          <cell r="CR546">
            <v>0</v>
          </cell>
          <cell r="CS546">
            <v>0</v>
          </cell>
          <cell r="CT546">
            <v>17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 t="str">
            <v>End VBA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17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O546">
            <v>1.6160079999999937</v>
          </cell>
        </row>
        <row r="547">
          <cell r="A547" t="str">
            <v>PE</v>
          </cell>
          <cell r="B547" t="str">
            <v>Asia Private Credit Fund (APC)</v>
          </cell>
          <cell r="C547" t="str">
            <v>APC</v>
          </cell>
          <cell r="D547" t="str">
            <v xml:space="preserve">APC </v>
          </cell>
          <cell r="E547" t="str">
            <v>Global Distressed and Hedge Funds</v>
          </cell>
          <cell r="F547" t="str">
            <v>Opportunistic Credit</v>
          </cell>
          <cell r="G547" t="str">
            <v>Asia</v>
          </cell>
          <cell r="H547" t="str">
            <v>n/a</v>
          </cell>
          <cell r="I547" t="str">
            <v>Commitments</v>
          </cell>
          <cell r="J547" t="str">
            <v>Yes</v>
          </cell>
          <cell r="K547">
            <v>0.96899999999999997</v>
          </cell>
          <cell r="M547" t="str">
            <v>Tan</v>
          </cell>
          <cell r="N547" t="str">
            <v>Pant</v>
          </cell>
          <cell r="O547" t="str">
            <v>Rosenberg</v>
          </cell>
          <cell r="P547" t="str">
            <v>Li</v>
          </cell>
          <cell r="S547">
            <v>41333</v>
          </cell>
          <cell r="T547">
            <v>2013</v>
          </cell>
          <cell r="U547">
            <v>0.66666666666666663</v>
          </cell>
          <cell r="V547">
            <v>1</v>
          </cell>
          <cell r="X547">
            <v>29.784669000000001</v>
          </cell>
          <cell r="Y547">
            <v>0</v>
          </cell>
          <cell r="Z547">
            <v>0</v>
          </cell>
          <cell r="AB547">
            <v>0</v>
          </cell>
          <cell r="AC547">
            <v>0.24115600000000001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140.938378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R547">
            <v>170.964203</v>
          </cell>
          <cell r="AY547">
            <v>170</v>
          </cell>
          <cell r="AZ547">
            <v>0</v>
          </cell>
          <cell r="BA547">
            <v>170</v>
          </cell>
          <cell r="BB547">
            <v>0.9642029999999977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S547">
            <v>0</v>
          </cell>
          <cell r="BT547">
            <v>170.964203</v>
          </cell>
          <cell r="BU547">
            <v>170</v>
          </cell>
          <cell r="BV547">
            <v>0</v>
          </cell>
          <cell r="BW547">
            <v>170</v>
          </cell>
          <cell r="BX547">
            <v>0.9642029999999977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 t="str">
            <v>End VBA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O547">
            <v>0.9642029999999977</v>
          </cell>
        </row>
        <row r="548">
          <cell r="A548" t="str">
            <v>PE</v>
          </cell>
          <cell r="B548" t="str">
            <v>Asia Private Credit Fund (APC)</v>
          </cell>
          <cell r="C548" t="str">
            <v>APC</v>
          </cell>
          <cell r="D548" t="str">
            <v xml:space="preserve">APC </v>
          </cell>
          <cell r="E548" t="str">
            <v>Global Distressed and Hedge Funds</v>
          </cell>
          <cell r="F548" t="str">
            <v>Opportunistic Credit</v>
          </cell>
          <cell r="G548" t="str">
            <v>Asia</v>
          </cell>
          <cell r="H548" t="str">
            <v>n/a</v>
          </cell>
          <cell r="I548" t="str">
            <v>Commitments</v>
          </cell>
          <cell r="J548" t="str">
            <v>Yes</v>
          </cell>
          <cell r="K548">
            <v>0.96899999999999997</v>
          </cell>
          <cell r="M548" t="str">
            <v>Tan</v>
          </cell>
          <cell r="N548" t="str">
            <v>Pant</v>
          </cell>
          <cell r="O548" t="str">
            <v>Rosenberg</v>
          </cell>
          <cell r="P548" t="str">
            <v>Li</v>
          </cell>
          <cell r="S548">
            <v>41305</v>
          </cell>
          <cell r="T548">
            <v>2013</v>
          </cell>
          <cell r="U548">
            <v>0.33333333333333331</v>
          </cell>
          <cell r="V548">
            <v>1</v>
          </cell>
          <cell r="X548">
            <v>29.784669000000001</v>
          </cell>
          <cell r="Y548">
            <v>0</v>
          </cell>
          <cell r="Z548">
            <v>0</v>
          </cell>
          <cell r="AB548">
            <v>0</v>
          </cell>
          <cell r="AC548">
            <v>0.168654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140.938378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R548">
            <v>170.89170100000001</v>
          </cell>
          <cell r="AY548">
            <v>170</v>
          </cell>
          <cell r="AZ548">
            <v>0</v>
          </cell>
          <cell r="BA548">
            <v>170</v>
          </cell>
          <cell r="BB548">
            <v>0.89170100000001185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S548">
            <v>0</v>
          </cell>
          <cell r="BT548">
            <v>170.89170100000001</v>
          </cell>
          <cell r="BU548">
            <v>170</v>
          </cell>
          <cell r="BV548">
            <v>0</v>
          </cell>
          <cell r="BW548">
            <v>170</v>
          </cell>
          <cell r="BX548">
            <v>0.89170100000001185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 t="str">
            <v>End VBA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O548">
            <v>0.89170100000001185</v>
          </cell>
        </row>
        <row r="549">
          <cell r="A549" t="str">
            <v>PE</v>
          </cell>
          <cell r="B549" t="str">
            <v>Berry Plastics Co-Investment</v>
          </cell>
          <cell r="C549" t="str">
            <v>Berry Co-Inv</v>
          </cell>
          <cell r="D549" t="str">
            <v>Berry Plastics Co-Investment</v>
          </cell>
          <cell r="E549" t="str">
            <v>Private Equity</v>
          </cell>
          <cell r="F549" t="str">
            <v>PE Co-Investment Vehicles</v>
          </cell>
          <cell r="G549" t="str">
            <v>Co-Investment Vehicle</v>
          </cell>
          <cell r="H549" t="str">
            <v>Co-Investment Vehicle</v>
          </cell>
          <cell r="I549" t="str">
            <v>n/a</v>
          </cell>
          <cell r="J549" t="str">
            <v>No</v>
          </cell>
          <cell r="K549" t="str">
            <v>n/a</v>
          </cell>
          <cell r="O549" t="str">
            <v>Bob Pasteelnick</v>
          </cell>
          <cell r="S549">
            <v>41820</v>
          </cell>
          <cell r="T549">
            <v>2014</v>
          </cell>
          <cell r="U549">
            <v>2</v>
          </cell>
          <cell r="V549">
            <v>1</v>
          </cell>
          <cell r="X549">
            <v>20.457583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1.3322000000000001E-2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R549">
            <v>20.470904999999998</v>
          </cell>
          <cell r="AS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20.470904999999998</v>
          </cell>
          <cell r="BC549">
            <v>0</v>
          </cell>
          <cell r="BE549">
            <v>0</v>
          </cell>
          <cell r="BF549">
            <v>0</v>
          </cell>
          <cell r="BG549">
            <v>20.470904999999998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20.470904999999998</v>
          </cell>
          <cell r="BP549">
            <v>0</v>
          </cell>
          <cell r="BS549">
            <v>0</v>
          </cell>
          <cell r="BT549">
            <v>20.470904999999998</v>
          </cell>
          <cell r="BU549">
            <v>0</v>
          </cell>
          <cell r="BV549">
            <v>0</v>
          </cell>
          <cell r="BW549">
            <v>0</v>
          </cell>
          <cell r="BX549">
            <v>20.470904999999998</v>
          </cell>
          <cell r="BY549">
            <v>0</v>
          </cell>
          <cell r="BZ549">
            <v>20.470904999999998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 t="str">
            <v>End VBA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O549">
            <v>20.470904999999998</v>
          </cell>
        </row>
        <row r="550">
          <cell r="A550" t="str">
            <v>PE</v>
          </cell>
          <cell r="B550" t="str">
            <v>Claire's Co-Investment</v>
          </cell>
          <cell r="C550" t="str">
            <v>Claire's Co-Inv</v>
          </cell>
          <cell r="D550" t="str">
            <v>Claire's Co-Investment</v>
          </cell>
          <cell r="E550" t="str">
            <v>Private Equity</v>
          </cell>
          <cell r="F550" t="str">
            <v>PE Co-Investment Vehicles</v>
          </cell>
          <cell r="G550" t="str">
            <v>Co-Investment Vehicle</v>
          </cell>
          <cell r="H550" t="str">
            <v>Co-Investment Vehicle</v>
          </cell>
          <cell r="I550" t="str">
            <v>n/a</v>
          </cell>
          <cell r="J550" t="str">
            <v>No</v>
          </cell>
          <cell r="K550" t="str">
            <v>n/a</v>
          </cell>
          <cell r="O550" t="str">
            <v>Jonathan Cancro</v>
          </cell>
          <cell r="S550">
            <v>41820</v>
          </cell>
          <cell r="T550">
            <v>2014</v>
          </cell>
          <cell r="U550">
            <v>2</v>
          </cell>
          <cell r="V550">
            <v>1</v>
          </cell>
          <cell r="X550">
            <v>96.692999999999998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.10708585000000001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R550">
            <v>96.800085850000002</v>
          </cell>
          <cell r="AS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96.800085850000002</v>
          </cell>
          <cell r="BC550">
            <v>0</v>
          </cell>
          <cell r="BE550">
            <v>0</v>
          </cell>
          <cell r="BF550">
            <v>0</v>
          </cell>
          <cell r="BG550">
            <v>96.800085850000002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96.800085850000002</v>
          </cell>
          <cell r="BP550">
            <v>0</v>
          </cell>
          <cell r="BS550">
            <v>0</v>
          </cell>
          <cell r="BT550">
            <v>96.800085850000002</v>
          </cell>
          <cell r="BU550">
            <v>0</v>
          </cell>
          <cell r="BV550">
            <v>0</v>
          </cell>
          <cell r="BW550">
            <v>0</v>
          </cell>
          <cell r="BX550">
            <v>96.800085850000002</v>
          </cell>
          <cell r="BY550">
            <v>0</v>
          </cell>
          <cell r="BZ550">
            <v>96.800085850000002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 t="str">
            <v>End VBA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O550">
            <v>96.800085850000002</v>
          </cell>
        </row>
        <row r="551">
          <cell r="A551" t="str">
            <v>PE</v>
          </cell>
          <cell r="B551" t="str">
            <v>Verso Co-Investment</v>
          </cell>
          <cell r="C551" t="str">
            <v>Verso Co-Inv</v>
          </cell>
          <cell r="D551" t="str">
            <v>Verso Co-Investment</v>
          </cell>
          <cell r="E551" t="str">
            <v>Private Equity</v>
          </cell>
          <cell r="F551" t="str">
            <v>PE Co-Investment Vehicles</v>
          </cell>
          <cell r="G551" t="str">
            <v>Co-Investment Vehicle</v>
          </cell>
          <cell r="H551" t="str">
            <v>Co-Investment Vehicle</v>
          </cell>
          <cell r="I551" t="str">
            <v>n/a</v>
          </cell>
          <cell r="J551" t="str">
            <v>No</v>
          </cell>
          <cell r="K551" t="str">
            <v>n/a</v>
          </cell>
          <cell r="O551" t="str">
            <v>Jonathan Cancro</v>
          </cell>
          <cell r="S551">
            <v>41820</v>
          </cell>
          <cell r="T551">
            <v>2014</v>
          </cell>
          <cell r="U551">
            <v>2</v>
          </cell>
          <cell r="V551">
            <v>1</v>
          </cell>
          <cell r="X551">
            <v>8.1515389999999996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R551">
            <v>8.1515389999999996</v>
          </cell>
          <cell r="AS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8.1515389999999996</v>
          </cell>
          <cell r="BC551">
            <v>0</v>
          </cell>
          <cell r="BE551">
            <v>0</v>
          </cell>
          <cell r="BF551">
            <v>0</v>
          </cell>
          <cell r="BG551">
            <v>8.1515389999999996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8.1515389999999996</v>
          </cell>
          <cell r="BP551">
            <v>0</v>
          </cell>
          <cell r="BS551">
            <v>0</v>
          </cell>
          <cell r="BT551">
            <v>8.1515389999999996</v>
          </cell>
          <cell r="BU551">
            <v>0</v>
          </cell>
          <cell r="BV551">
            <v>0</v>
          </cell>
          <cell r="BW551">
            <v>0</v>
          </cell>
          <cell r="BX551">
            <v>8.1515389999999996</v>
          </cell>
          <cell r="BY551">
            <v>0</v>
          </cell>
          <cell r="BZ551">
            <v>8.1515389999999996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 t="str">
            <v>End VBA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O551">
            <v>8.1515389999999996</v>
          </cell>
        </row>
        <row r="552">
          <cell r="A552" t="str">
            <v>PE</v>
          </cell>
          <cell r="B552" t="str">
            <v>Sprouts Co-Investment</v>
          </cell>
          <cell r="C552" t="str">
            <v>Sprouts Co-Inv</v>
          </cell>
          <cell r="D552" t="str">
            <v>Sprouts Co-Investment</v>
          </cell>
          <cell r="E552" t="str">
            <v>Private Equity</v>
          </cell>
          <cell r="F552" t="str">
            <v>PE Co-Investment Vehicles</v>
          </cell>
          <cell r="G552" t="str">
            <v>Co-Investment Vehicle</v>
          </cell>
          <cell r="H552" t="str">
            <v>Co-Investment Vehicle</v>
          </cell>
          <cell r="I552" t="str">
            <v>n/a</v>
          </cell>
          <cell r="J552" t="str">
            <v>No</v>
          </cell>
          <cell r="K552" t="str">
            <v>n/a</v>
          </cell>
          <cell r="O552" t="str">
            <v>Jonathan Cancro</v>
          </cell>
          <cell r="S552">
            <v>41820</v>
          </cell>
          <cell r="T552">
            <v>2014</v>
          </cell>
          <cell r="U552">
            <v>2</v>
          </cell>
          <cell r="V552">
            <v>1</v>
          </cell>
          <cell r="X552">
            <v>54.796781750000001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3.2742979999999998E-2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R552">
            <v>54.829524730000003</v>
          </cell>
          <cell r="AS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54.829524730000003</v>
          </cell>
          <cell r="BC552">
            <v>0</v>
          </cell>
          <cell r="BE552">
            <v>0</v>
          </cell>
          <cell r="BF552">
            <v>0</v>
          </cell>
          <cell r="BG552">
            <v>54.829524730000003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54.829524730000003</v>
          </cell>
          <cell r="BP552">
            <v>0</v>
          </cell>
          <cell r="BS552">
            <v>0</v>
          </cell>
          <cell r="BT552">
            <v>54.829524730000003</v>
          </cell>
          <cell r="BU552">
            <v>0</v>
          </cell>
          <cell r="BV552">
            <v>0</v>
          </cell>
          <cell r="BW552">
            <v>0</v>
          </cell>
          <cell r="BX552">
            <v>54.829524730000003</v>
          </cell>
          <cell r="BY552">
            <v>0</v>
          </cell>
          <cell r="BZ552">
            <v>54.829524730000003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 t="str">
            <v>End VBA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O552">
            <v>54.829524730000003</v>
          </cell>
        </row>
        <row r="553">
          <cell r="A553" t="str">
            <v>PE</v>
          </cell>
          <cell r="B553" t="str">
            <v>Brit Insurance Co-Investment</v>
          </cell>
          <cell r="C553" t="str">
            <v>Brit Co-Inv</v>
          </cell>
          <cell r="D553" t="str">
            <v>Brit Insurance Co-Investment</v>
          </cell>
          <cell r="E553" t="str">
            <v>Private Equity</v>
          </cell>
          <cell r="F553" t="str">
            <v>PE Co-Investment Vehicles</v>
          </cell>
          <cell r="G553" t="str">
            <v>Co-Investment Vehicle</v>
          </cell>
          <cell r="H553" t="str">
            <v>Co-Investment Vehicle</v>
          </cell>
          <cell r="I553" t="str">
            <v>n/a</v>
          </cell>
          <cell r="J553" t="str">
            <v>No</v>
          </cell>
          <cell r="K553" t="str">
            <v>n/a</v>
          </cell>
          <cell r="O553" t="str">
            <v>Jim Crossen</v>
          </cell>
          <cell r="S553">
            <v>41820</v>
          </cell>
          <cell r="T553">
            <v>2014</v>
          </cell>
          <cell r="U553">
            <v>2</v>
          </cell>
          <cell r="V553">
            <v>1</v>
          </cell>
          <cell r="X553">
            <v>176.27182500000001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.69095600000000001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R553">
            <v>176.96278100000001</v>
          </cell>
          <cell r="AS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176.96278100000001</v>
          </cell>
          <cell r="BC553">
            <v>0</v>
          </cell>
          <cell r="BE553">
            <v>0</v>
          </cell>
          <cell r="BF553">
            <v>0</v>
          </cell>
          <cell r="BG553">
            <v>176.96278100000001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176.96278100000001</v>
          </cell>
          <cell r="BP553">
            <v>0</v>
          </cell>
          <cell r="BS553">
            <v>0</v>
          </cell>
          <cell r="BT553">
            <v>176.96278100000001</v>
          </cell>
          <cell r="BU553">
            <v>0</v>
          </cell>
          <cell r="BV553">
            <v>0</v>
          </cell>
          <cell r="BW553">
            <v>0</v>
          </cell>
          <cell r="BX553">
            <v>176.96278100000001</v>
          </cell>
          <cell r="BY553">
            <v>0</v>
          </cell>
          <cell r="BZ553">
            <v>176.96278100000001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 t="str">
            <v>End VBA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O553">
            <v>176.96278100000001</v>
          </cell>
        </row>
        <row r="554">
          <cell r="A554" t="str">
            <v>PE</v>
          </cell>
          <cell r="B554" t="str">
            <v>McGraw Hill Co-Investment</v>
          </cell>
          <cell r="C554" t="str">
            <v>MHE Co-Inv</v>
          </cell>
          <cell r="D554" t="str">
            <v>McGraw Hill Co-Investment</v>
          </cell>
          <cell r="E554" t="str">
            <v>Private Equity</v>
          </cell>
          <cell r="F554" t="str">
            <v>PE Co-Investment Vehicles</v>
          </cell>
          <cell r="G554" t="str">
            <v>Co-Investment Vehicle</v>
          </cell>
          <cell r="H554" t="str">
            <v>Co-Investment Vehicle</v>
          </cell>
          <cell r="I554" t="str">
            <v>n/a</v>
          </cell>
          <cell r="J554" t="str">
            <v>No</v>
          </cell>
          <cell r="K554" t="str">
            <v>n/a</v>
          </cell>
          <cell r="O554" t="str">
            <v>Jim Crossen</v>
          </cell>
          <cell r="S554">
            <v>41820</v>
          </cell>
          <cell r="T554">
            <v>2014</v>
          </cell>
          <cell r="U554">
            <v>2</v>
          </cell>
          <cell r="V554">
            <v>1</v>
          </cell>
          <cell r="X554">
            <v>613.23863700000004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.83646299999999996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2.8381590000000001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R554">
            <v>616.91325900000004</v>
          </cell>
          <cell r="AS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616.91325900000004</v>
          </cell>
          <cell r="BC554">
            <v>0</v>
          </cell>
          <cell r="BE554">
            <v>0</v>
          </cell>
          <cell r="BF554">
            <v>0</v>
          </cell>
          <cell r="BG554">
            <v>616.91325900000004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616.91325900000004</v>
          </cell>
          <cell r="BP554">
            <v>0</v>
          </cell>
          <cell r="BS554">
            <v>0</v>
          </cell>
          <cell r="BT554">
            <v>616.91325900000004</v>
          </cell>
          <cell r="BU554">
            <v>0</v>
          </cell>
          <cell r="BV554">
            <v>0</v>
          </cell>
          <cell r="BW554">
            <v>0</v>
          </cell>
          <cell r="BX554">
            <v>616.91325900000004</v>
          </cell>
          <cell r="BY554">
            <v>0</v>
          </cell>
          <cell r="BZ554">
            <v>616.91325900000004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 t="str">
            <v>End VBA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O554">
            <v>616.91325900000004</v>
          </cell>
        </row>
        <row r="555">
          <cell r="A555" t="str">
            <v>PE</v>
          </cell>
          <cell r="B555" t="str">
            <v>EP Energy Co-Investment</v>
          </cell>
          <cell r="C555" t="str">
            <v>EP Co-Inv</v>
          </cell>
          <cell r="D555" t="str">
            <v>EP Energy Co-Investment</v>
          </cell>
          <cell r="E555" t="str">
            <v>Private Equity</v>
          </cell>
          <cell r="F555" t="str">
            <v>PE Co-Investment Vehicles</v>
          </cell>
          <cell r="G555" t="str">
            <v>Co-Investment Vehicle</v>
          </cell>
          <cell r="H555" t="str">
            <v>Co-Investment Vehicle</v>
          </cell>
          <cell r="I555" t="str">
            <v>n/a</v>
          </cell>
          <cell r="J555" t="str">
            <v>No</v>
          </cell>
          <cell r="K555" t="str">
            <v>n/a</v>
          </cell>
          <cell r="O555" t="str">
            <v>Jim Crossen</v>
          </cell>
          <cell r="S555">
            <v>41820</v>
          </cell>
          <cell r="T555">
            <v>2014</v>
          </cell>
          <cell r="U555">
            <v>2</v>
          </cell>
          <cell r="V555">
            <v>1</v>
          </cell>
          <cell r="X555">
            <v>5.0630000000000001E-2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1153.4854800000001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R555">
            <v>1153.53611</v>
          </cell>
          <cell r="AS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1153.53611</v>
          </cell>
          <cell r="BC555">
            <v>0</v>
          </cell>
          <cell r="BE555">
            <v>0</v>
          </cell>
          <cell r="BF555">
            <v>0</v>
          </cell>
          <cell r="BG555">
            <v>1153.53611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1153.53611</v>
          </cell>
          <cell r="BP555">
            <v>0</v>
          </cell>
          <cell r="BS555">
            <v>0</v>
          </cell>
          <cell r="BT555">
            <v>1153.53611</v>
          </cell>
          <cell r="BU555">
            <v>0</v>
          </cell>
          <cell r="BV555">
            <v>0</v>
          </cell>
          <cell r="BW555">
            <v>0</v>
          </cell>
          <cell r="BX555">
            <v>1153.53611</v>
          </cell>
          <cell r="BY555">
            <v>0</v>
          </cell>
          <cell r="BZ555">
            <v>1153.53611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 t="str">
            <v>End VBA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O555">
            <v>1153.53611</v>
          </cell>
        </row>
        <row r="556">
          <cell r="A556" t="str">
            <v>PE</v>
          </cell>
          <cell r="B556" t="str">
            <v>Taminco Co-Investment</v>
          </cell>
          <cell r="C556" t="str">
            <v>Taminco Co-Inv</v>
          </cell>
          <cell r="D556" t="str">
            <v>Taminco Co-Investment</v>
          </cell>
          <cell r="E556" t="str">
            <v>Private Equity</v>
          </cell>
          <cell r="F556" t="str">
            <v>PE Co-Investment Vehicles</v>
          </cell>
          <cell r="G556" t="str">
            <v>Co-Investment Vehicle</v>
          </cell>
          <cell r="H556" t="str">
            <v>Co-Investment Vehicle</v>
          </cell>
          <cell r="I556" t="str">
            <v>n/a</v>
          </cell>
          <cell r="J556" t="str">
            <v>No</v>
          </cell>
          <cell r="K556" t="str">
            <v>n/a</v>
          </cell>
          <cell r="O556" t="str">
            <v>Jim Crossen</v>
          </cell>
          <cell r="S556">
            <v>41820</v>
          </cell>
          <cell r="T556">
            <v>2014</v>
          </cell>
          <cell r="U556">
            <v>2</v>
          </cell>
          <cell r="V556">
            <v>1</v>
          </cell>
          <cell r="X556">
            <v>106.41464000000001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.87669600000000003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R556">
            <v>107.291336</v>
          </cell>
          <cell r="AS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107.291336</v>
          </cell>
          <cell r="BC556">
            <v>0</v>
          </cell>
          <cell r="BE556">
            <v>0</v>
          </cell>
          <cell r="BF556">
            <v>0</v>
          </cell>
          <cell r="BG556">
            <v>107.291336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107.291336</v>
          </cell>
          <cell r="BP556">
            <v>0</v>
          </cell>
          <cell r="BS556">
            <v>0</v>
          </cell>
          <cell r="BT556">
            <v>107.291336</v>
          </cell>
          <cell r="BU556">
            <v>0</v>
          </cell>
          <cell r="BV556">
            <v>0</v>
          </cell>
          <cell r="BW556">
            <v>0</v>
          </cell>
          <cell r="BX556">
            <v>107.291336</v>
          </cell>
          <cell r="BY556">
            <v>0</v>
          </cell>
          <cell r="BZ556">
            <v>107.291336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 t="str">
            <v>End VBA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O556">
            <v>107.291336</v>
          </cell>
        </row>
        <row r="557">
          <cell r="A557" t="str">
            <v>PE</v>
          </cell>
          <cell r="B557" t="str">
            <v>TXU Co-Investment</v>
          </cell>
          <cell r="C557" t="str">
            <v>TXU Co-Inv</v>
          </cell>
          <cell r="D557" t="str">
            <v>TXU Co-Investment</v>
          </cell>
          <cell r="E557" t="str">
            <v>Private Equity</v>
          </cell>
          <cell r="F557" t="str">
            <v>PE Co-Investment Vehicles</v>
          </cell>
          <cell r="G557" t="str">
            <v>Co-Investment Vehicle</v>
          </cell>
          <cell r="H557" t="str">
            <v>Co-Investment Vehicle</v>
          </cell>
          <cell r="I557" t="str">
            <v>n/a</v>
          </cell>
          <cell r="J557" t="str">
            <v>No</v>
          </cell>
          <cell r="K557" t="str">
            <v>n/a</v>
          </cell>
          <cell r="O557" t="str">
            <v>Reinhold Asamoa-Frimpong</v>
          </cell>
          <cell r="S557">
            <v>41820</v>
          </cell>
          <cell r="T557">
            <v>2014</v>
          </cell>
          <cell r="U557">
            <v>2</v>
          </cell>
          <cell r="V557">
            <v>1</v>
          </cell>
          <cell r="X557">
            <v>11.085684759999999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1.73090955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15.029187</v>
          </cell>
          <cell r="AL557">
            <v>0</v>
          </cell>
          <cell r="AM557">
            <v>0</v>
          </cell>
          <cell r="AR557">
            <v>27.84578131</v>
          </cell>
          <cell r="AS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27.84578131</v>
          </cell>
          <cell r="BC557">
            <v>0</v>
          </cell>
          <cell r="BE557">
            <v>0</v>
          </cell>
          <cell r="BF557">
            <v>0</v>
          </cell>
          <cell r="BG557">
            <v>27.84578131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15.029187</v>
          </cell>
          <cell r="BO557">
            <v>27.84578131</v>
          </cell>
          <cell r="BP557">
            <v>0</v>
          </cell>
          <cell r="BS557">
            <v>0</v>
          </cell>
          <cell r="BT557">
            <v>27.84578131</v>
          </cell>
          <cell r="BU557">
            <v>0</v>
          </cell>
          <cell r="BV557">
            <v>0</v>
          </cell>
          <cell r="BW557">
            <v>0</v>
          </cell>
          <cell r="BX557">
            <v>27.84578131</v>
          </cell>
          <cell r="BY557">
            <v>0</v>
          </cell>
          <cell r="BZ557">
            <v>27.84578131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 t="str">
            <v>End VBA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O557">
            <v>27.84578131</v>
          </cell>
        </row>
        <row r="558">
          <cell r="A558" t="str">
            <v>PE</v>
          </cell>
          <cell r="B558" t="str">
            <v>Avantha Co-Investment</v>
          </cell>
          <cell r="C558" t="str">
            <v>Avantha Co-Inv</v>
          </cell>
          <cell r="D558" t="str">
            <v>Avantha Co-Investment</v>
          </cell>
          <cell r="E558" t="str">
            <v>Private Equity</v>
          </cell>
          <cell r="F558" t="str">
            <v>PE Co-Investment Vehicles</v>
          </cell>
          <cell r="G558" t="str">
            <v>Co-Investment Vehicle</v>
          </cell>
          <cell r="H558" t="str">
            <v>Co-Investment Vehicle</v>
          </cell>
          <cell r="I558" t="str">
            <v>n/a</v>
          </cell>
          <cell r="J558" t="str">
            <v>No</v>
          </cell>
          <cell r="K558" t="str">
            <v>n/a</v>
          </cell>
          <cell r="O558" t="str">
            <v>William Hauk</v>
          </cell>
          <cell r="S558">
            <v>41820</v>
          </cell>
          <cell r="T558">
            <v>2014</v>
          </cell>
          <cell r="U558">
            <v>2</v>
          </cell>
          <cell r="V558">
            <v>1</v>
          </cell>
          <cell r="X558">
            <v>102.075447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1.154115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R558">
            <v>103.229562</v>
          </cell>
          <cell r="AS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103.229562</v>
          </cell>
          <cell r="BC558">
            <v>0</v>
          </cell>
          <cell r="BE558">
            <v>0</v>
          </cell>
          <cell r="BF558">
            <v>0</v>
          </cell>
          <cell r="BG558">
            <v>103.229562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103.229562</v>
          </cell>
          <cell r="BP558">
            <v>0</v>
          </cell>
          <cell r="BS558">
            <v>0</v>
          </cell>
          <cell r="BT558">
            <v>103.229562</v>
          </cell>
          <cell r="BU558">
            <v>0</v>
          </cell>
          <cell r="BV558">
            <v>0</v>
          </cell>
          <cell r="BW558">
            <v>0</v>
          </cell>
          <cell r="BX558">
            <v>103.229562</v>
          </cell>
          <cell r="BY558">
            <v>0</v>
          </cell>
          <cell r="BZ558">
            <v>103.229562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 t="str">
            <v>End VBA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O558">
            <v>103.229562</v>
          </cell>
        </row>
        <row r="559">
          <cell r="A559" t="str">
            <v>CM</v>
          </cell>
          <cell r="B559" t="str">
            <v>ACLF Co-Investment</v>
          </cell>
          <cell r="C559" t="str">
            <v>ACLF Co-Inv</v>
          </cell>
          <cell r="D559" t="str">
            <v>ACLF Co-Investment</v>
          </cell>
          <cell r="E559" t="str">
            <v>US Performing Credit</v>
          </cell>
          <cell r="F559" t="str">
            <v>US Performing Credit</v>
          </cell>
          <cell r="G559" t="str">
            <v>Co-Investment Vehicle</v>
          </cell>
          <cell r="H559" t="str">
            <v>Co-Investment Vehicle</v>
          </cell>
          <cell r="I559" t="str">
            <v>n/a</v>
          </cell>
          <cell r="J559" t="str">
            <v>No</v>
          </cell>
          <cell r="K559" t="str">
            <v>n/a</v>
          </cell>
          <cell r="O559" t="str">
            <v>Syed Mohsin</v>
          </cell>
          <cell r="S559">
            <v>41820</v>
          </cell>
          <cell r="T559">
            <v>2014</v>
          </cell>
          <cell r="U559">
            <v>2</v>
          </cell>
          <cell r="V559">
            <v>1</v>
          </cell>
          <cell r="X559">
            <v>0</v>
          </cell>
          <cell r="Y559">
            <v>114.271535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R559">
            <v>114.271535</v>
          </cell>
          <cell r="AS559">
            <v>445.88184699999999</v>
          </cell>
          <cell r="AY559">
            <v>0</v>
          </cell>
          <cell r="AZ559">
            <v>0</v>
          </cell>
          <cell r="BA559">
            <v>0</v>
          </cell>
          <cell r="BB559">
            <v>114.271535</v>
          </cell>
          <cell r="BC559">
            <v>0</v>
          </cell>
          <cell r="BE559">
            <v>0</v>
          </cell>
          <cell r="BF559">
            <v>0</v>
          </cell>
          <cell r="BG559">
            <v>114.271535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114.271535</v>
          </cell>
          <cell r="BP559">
            <v>0</v>
          </cell>
          <cell r="BS559">
            <v>0</v>
          </cell>
          <cell r="BT559">
            <v>114.271535</v>
          </cell>
          <cell r="BU559">
            <v>0</v>
          </cell>
          <cell r="BV559">
            <v>0</v>
          </cell>
          <cell r="BW559">
            <v>0</v>
          </cell>
          <cell r="BX559">
            <v>114.271535</v>
          </cell>
          <cell r="BY559">
            <v>0</v>
          </cell>
          <cell r="BZ559">
            <v>114.271535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 t="str">
            <v>End VBA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O559">
            <v>114.271535</v>
          </cell>
        </row>
        <row r="560">
          <cell r="A560" t="str">
            <v>CM</v>
          </cell>
          <cell r="B560" t="str">
            <v>Apollo Investment Corporation (AINV)</v>
          </cell>
          <cell r="C560" t="str">
            <v>AIC</v>
          </cell>
          <cell r="D560" t="str">
            <v>AINV</v>
          </cell>
          <cell r="E560" t="str">
            <v>Mezzanine</v>
          </cell>
          <cell r="F560" t="str">
            <v>Opportunistic Credit</v>
          </cell>
          <cell r="G560" t="str">
            <v>Opportunistic Credit</v>
          </cell>
          <cell r="H560" t="str">
            <v>n/a</v>
          </cell>
          <cell r="I560" t="str">
            <v>Gross/Adjusted Assets/Investment</v>
          </cell>
          <cell r="J560" t="str">
            <v>Yes</v>
          </cell>
          <cell r="K560">
            <v>0.11700000000000001</v>
          </cell>
          <cell r="S560">
            <v>41820</v>
          </cell>
          <cell r="T560">
            <v>2014</v>
          </cell>
          <cell r="U560">
            <v>2</v>
          </cell>
          <cell r="V560">
            <v>1</v>
          </cell>
          <cell r="X560">
            <v>0</v>
          </cell>
          <cell r="Y560">
            <v>2068.87309157552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1571.0154869999999</v>
          </cell>
          <cell r="AE560">
            <v>0</v>
          </cell>
          <cell r="AF560">
            <v>468.98245200000002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R560">
            <v>4108.8710305755203</v>
          </cell>
          <cell r="AS560">
            <v>-19.105523875520703</v>
          </cell>
          <cell r="AY560">
            <v>3639.89063998852</v>
          </cell>
          <cell r="AZ560">
            <v>0</v>
          </cell>
          <cell r="BA560">
            <v>3639.89063998852</v>
          </cell>
          <cell r="BB560">
            <v>468.98039058700033</v>
          </cell>
          <cell r="BC560">
            <v>0</v>
          </cell>
          <cell r="BE560">
            <v>4069.7655060000002</v>
          </cell>
          <cell r="BF560">
            <v>66.45585557552026</v>
          </cell>
          <cell r="BG560">
            <v>0</v>
          </cell>
          <cell r="BH560">
            <v>0</v>
          </cell>
          <cell r="BI560">
            <v>-47.348269999999999</v>
          </cell>
          <cell r="BJ560">
            <v>0</v>
          </cell>
          <cell r="BK560">
            <v>0</v>
          </cell>
          <cell r="BL560">
            <v>0</v>
          </cell>
          <cell r="BM560">
            <v>19.99793899999986</v>
          </cell>
          <cell r="BN560">
            <v>2039.9979389999999</v>
          </cell>
          <cell r="BO560">
            <v>4108.8710305755203</v>
          </cell>
          <cell r="BP560">
            <v>9.0949470177292824E-13</v>
          </cell>
          <cell r="BS560">
            <v>4069.7655060000002</v>
          </cell>
          <cell r="BT560">
            <v>4108.8710305755203</v>
          </cell>
          <cell r="BU560">
            <v>3639.89063998852</v>
          </cell>
          <cell r="BV560">
            <v>0</v>
          </cell>
          <cell r="BW560">
            <v>3639.89063998852</v>
          </cell>
          <cell r="BX560">
            <v>468.98039058700033</v>
          </cell>
          <cell r="BY560">
            <v>66.45585557552026</v>
          </cell>
          <cell r="BZ560">
            <v>0</v>
          </cell>
          <cell r="CA560">
            <v>0</v>
          </cell>
          <cell r="CB560">
            <v>-47.348269999999999</v>
          </cell>
          <cell r="CC560">
            <v>0</v>
          </cell>
          <cell r="CD560">
            <v>0</v>
          </cell>
          <cell r="CE560">
            <v>0</v>
          </cell>
          <cell r="CF560">
            <v>19.99793899999986</v>
          </cell>
          <cell r="CG560">
            <v>0</v>
          </cell>
          <cell r="CH560">
            <v>9.0949470177292824E-13</v>
          </cell>
          <cell r="CJ560">
            <v>3422.0261605000001</v>
          </cell>
          <cell r="CK560">
            <v>66.457917278520029</v>
          </cell>
          <cell r="CL560">
            <v>0</v>
          </cell>
          <cell r="CM560">
            <v>0</v>
          </cell>
          <cell r="CN560">
            <v>-47.348269999999999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198.7548322099999</v>
          </cell>
          <cell r="CT560">
            <v>3639.89063998852</v>
          </cell>
          <cell r="CU560">
            <v>0</v>
          </cell>
          <cell r="CV560">
            <v>1372.26065479</v>
          </cell>
          <cell r="CW560">
            <v>647.73934521000001</v>
          </cell>
          <cell r="CX560">
            <v>0</v>
          </cell>
          <cell r="CY560" t="str">
            <v>End VBA</v>
          </cell>
          <cell r="DA560">
            <v>66.457917278520029</v>
          </cell>
          <cell r="DB560">
            <v>0</v>
          </cell>
          <cell r="DC560">
            <v>0</v>
          </cell>
          <cell r="DD560">
            <v>-47.348269999999999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198.7548322099999</v>
          </cell>
          <cell r="DJ560">
            <v>0</v>
          </cell>
          <cell r="DK560">
            <v>3422.0261605000001</v>
          </cell>
          <cell r="DL560">
            <v>0</v>
          </cell>
          <cell r="DO560">
            <v>468.98039058700033</v>
          </cell>
        </row>
        <row r="561">
          <cell r="A561" t="str">
            <v>CM</v>
          </cell>
          <cell r="B561" t="str">
            <v>Apollo Investment Corporation (AINV)</v>
          </cell>
          <cell r="C561" t="str">
            <v>AIC</v>
          </cell>
          <cell r="D561" t="str">
            <v>AINV</v>
          </cell>
          <cell r="E561" t="str">
            <v>Mezzanine</v>
          </cell>
          <cell r="F561" t="str">
            <v>Opportunistic Credit</v>
          </cell>
          <cell r="G561" t="str">
            <v>Opportunistic Credit</v>
          </cell>
          <cell r="H561" t="str">
            <v>n/a</v>
          </cell>
          <cell r="I561" t="str">
            <v>Gross/Adjusted Assets/Investment</v>
          </cell>
          <cell r="J561" t="str">
            <v>Yes</v>
          </cell>
          <cell r="K561">
            <v>0.11700000000000001</v>
          </cell>
          <cell r="S561">
            <v>41790</v>
          </cell>
          <cell r="T561">
            <v>2014</v>
          </cell>
          <cell r="U561">
            <v>1.6666666666666667</v>
          </cell>
          <cell r="V561">
            <v>1</v>
          </cell>
          <cell r="X561">
            <v>0</v>
          </cell>
          <cell r="Y561">
            <v>2049.7655060000002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1372.26065479</v>
          </cell>
          <cell r="AE561">
            <v>0</v>
          </cell>
          <cell r="AF561">
            <v>647.73934521000001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R561">
            <v>4069.7655060000002</v>
          </cell>
          <cell r="AY561">
            <v>3422.0261605000001</v>
          </cell>
          <cell r="AZ561">
            <v>0</v>
          </cell>
          <cell r="BA561">
            <v>3422.0261605000001</v>
          </cell>
          <cell r="BB561">
            <v>647.73934550000013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2020</v>
          </cell>
          <cell r="BO561">
            <v>0</v>
          </cell>
          <cell r="BP561">
            <v>0</v>
          </cell>
          <cell r="BS561">
            <v>0</v>
          </cell>
          <cell r="BT561">
            <v>4069.7655060000002</v>
          </cell>
          <cell r="BU561">
            <v>3422.0261605000001</v>
          </cell>
          <cell r="BV561">
            <v>0</v>
          </cell>
          <cell r="BW561">
            <v>3422.0261605000001</v>
          </cell>
          <cell r="BX561">
            <v>647.73934550000013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 t="str">
            <v>End VBA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O561">
            <v>647.73934550000013</v>
          </cell>
        </row>
        <row r="562">
          <cell r="A562" t="str">
            <v>CM</v>
          </cell>
          <cell r="B562" t="str">
            <v>Apollo Investment Corporation (AINV)</v>
          </cell>
          <cell r="C562" t="str">
            <v>AIC</v>
          </cell>
          <cell r="D562" t="str">
            <v>AINV</v>
          </cell>
          <cell r="E562" t="str">
            <v>Mezzanine</v>
          </cell>
          <cell r="F562" t="str">
            <v>Opportunistic Credit</v>
          </cell>
          <cell r="G562" t="str">
            <v>Opportunistic Credit</v>
          </cell>
          <cell r="H562" t="str">
            <v>n/a</v>
          </cell>
          <cell r="I562" t="str">
            <v>Gross/Adjusted Assets/Investment</v>
          </cell>
          <cell r="J562" t="str">
            <v>Yes</v>
          </cell>
          <cell r="K562">
            <v>0.11700000000000001</v>
          </cell>
          <cell r="S562">
            <v>41759</v>
          </cell>
          <cell r="T562">
            <v>2014</v>
          </cell>
          <cell r="U562">
            <v>1.3333333333333333</v>
          </cell>
          <cell r="V562">
            <v>1</v>
          </cell>
          <cell r="X562">
            <v>0</v>
          </cell>
          <cell r="Y562">
            <v>2049.7655060000002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1372.26065479</v>
          </cell>
          <cell r="AE562">
            <v>0</v>
          </cell>
          <cell r="AF562">
            <v>647.73934521000001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R562">
            <v>4069.7655060000002</v>
          </cell>
          <cell r="AY562">
            <v>3422.0261605000001</v>
          </cell>
          <cell r="AZ562">
            <v>0</v>
          </cell>
          <cell r="BA562">
            <v>3422.0261605000001</v>
          </cell>
          <cell r="BB562">
            <v>647.73934550000013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2020</v>
          </cell>
          <cell r="BO562">
            <v>0</v>
          </cell>
          <cell r="BP562">
            <v>0</v>
          </cell>
          <cell r="BS562">
            <v>0</v>
          </cell>
          <cell r="BT562">
            <v>4069.7655060000002</v>
          </cell>
          <cell r="BU562">
            <v>3422.0261605000001</v>
          </cell>
          <cell r="BV562">
            <v>0</v>
          </cell>
          <cell r="BW562">
            <v>3422.0261605000001</v>
          </cell>
          <cell r="BX562">
            <v>647.73934550000013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 t="str">
            <v>End VBA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O562">
            <v>647.73934550000013</v>
          </cell>
        </row>
        <row r="563">
          <cell r="A563" t="str">
            <v>CM</v>
          </cell>
          <cell r="B563" t="str">
            <v>Apollo Investment Corporation (AINV)</v>
          </cell>
          <cell r="C563" t="str">
            <v>AIC</v>
          </cell>
          <cell r="D563" t="str">
            <v>AINV</v>
          </cell>
          <cell r="E563" t="str">
            <v>Mezzanine</v>
          </cell>
          <cell r="F563" t="str">
            <v>Opportunistic Credit</v>
          </cell>
          <cell r="G563" t="str">
            <v>Opportunistic Credit</v>
          </cell>
          <cell r="H563" t="str">
            <v>n/a</v>
          </cell>
          <cell r="I563" t="str">
            <v>Gross/Adjusted Assets/Investment</v>
          </cell>
          <cell r="J563" t="str">
            <v>Yes</v>
          </cell>
          <cell r="K563">
            <v>0.11700000000000001</v>
          </cell>
          <cell r="S563">
            <v>41729</v>
          </cell>
          <cell r="T563">
            <v>2014</v>
          </cell>
          <cell r="U563">
            <v>1</v>
          </cell>
          <cell r="V563">
            <v>1</v>
          </cell>
          <cell r="X563">
            <v>0</v>
          </cell>
          <cell r="Y563">
            <v>2049.7655060000002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1372.26065479</v>
          </cell>
          <cell r="AE563">
            <v>0</v>
          </cell>
          <cell r="AF563">
            <v>647.73934521000001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R563">
            <v>4069.7655060000002</v>
          </cell>
          <cell r="AY563">
            <v>3422.0261605000001</v>
          </cell>
          <cell r="AZ563">
            <v>0</v>
          </cell>
          <cell r="BA563">
            <v>3422.0261605000001</v>
          </cell>
          <cell r="BB563">
            <v>647.73934550000013</v>
          </cell>
          <cell r="BE563">
            <v>3944.7518730000002</v>
          </cell>
          <cell r="BF563">
            <v>68.081903000000025</v>
          </cell>
          <cell r="BG563">
            <v>104.28</v>
          </cell>
          <cell r="BH563">
            <v>0</v>
          </cell>
          <cell r="BI563">
            <v>-47.348269999999999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2020</v>
          </cell>
          <cell r="BO563">
            <v>4069.7655060000002</v>
          </cell>
          <cell r="BP563">
            <v>0</v>
          </cell>
          <cell r="BS563">
            <v>3944.7518730000002</v>
          </cell>
          <cell r="BT563">
            <v>4069.7655060000002</v>
          </cell>
          <cell r="BU563">
            <v>3422.0261605000001</v>
          </cell>
          <cell r="BV563">
            <v>0</v>
          </cell>
          <cell r="BW563">
            <v>3422.0261605000001</v>
          </cell>
          <cell r="BX563">
            <v>647.73934550000013</v>
          </cell>
          <cell r="BY563">
            <v>68.081903000000025</v>
          </cell>
          <cell r="BZ563">
            <v>104.28</v>
          </cell>
          <cell r="CA563">
            <v>0</v>
          </cell>
          <cell r="CB563">
            <v>-47.348269999999999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J563">
            <v>3186.0437350000002</v>
          </cell>
          <cell r="CK563">
            <v>68.081902709999895</v>
          </cell>
          <cell r="CL563">
            <v>104.28</v>
          </cell>
          <cell r="CM563">
            <v>0</v>
          </cell>
          <cell r="CN563">
            <v>-47.348269999999999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110.96879278999995</v>
          </cell>
          <cell r="CT563">
            <v>3422.0261605000001</v>
          </cell>
          <cell r="CU563">
            <v>0</v>
          </cell>
          <cell r="CV563">
            <v>1261.291862</v>
          </cell>
          <cell r="CW563">
            <v>758.70813799999996</v>
          </cell>
          <cell r="CX563">
            <v>4.5474735088646412E-13</v>
          </cell>
          <cell r="CY563" t="str">
            <v>End VBA</v>
          </cell>
          <cell r="DA563">
            <v>68.081902709999895</v>
          </cell>
          <cell r="DB563">
            <v>104.28</v>
          </cell>
          <cell r="DC563">
            <v>0</v>
          </cell>
          <cell r="DD563">
            <v>-47.348269999999999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110.96879278999995</v>
          </cell>
          <cell r="DJ563">
            <v>0</v>
          </cell>
          <cell r="DK563">
            <v>3186.0437350000002</v>
          </cell>
          <cell r="DL563">
            <v>4.5474735088646412E-13</v>
          </cell>
          <cell r="DO563">
            <v>647.73934550000013</v>
          </cell>
        </row>
        <row r="564">
          <cell r="A564" t="str">
            <v>CM</v>
          </cell>
          <cell r="B564" t="str">
            <v>Apollo Investment Corporation (AINV)</v>
          </cell>
          <cell r="C564" t="str">
            <v>AIC</v>
          </cell>
          <cell r="D564" t="str">
            <v>AINV</v>
          </cell>
          <cell r="E564" t="str">
            <v>Mezzanine</v>
          </cell>
          <cell r="F564" t="str">
            <v>Opportunistic Credit</v>
          </cell>
          <cell r="G564" t="str">
            <v>Opportunistic Credit</v>
          </cell>
          <cell r="H564" t="str">
            <v>n/a</v>
          </cell>
          <cell r="I564" t="str">
            <v>Gross/Adjusted Assets/Investment</v>
          </cell>
          <cell r="J564" t="str">
            <v>Yes</v>
          </cell>
          <cell r="K564">
            <v>0.1232</v>
          </cell>
          <cell r="S564">
            <v>41698</v>
          </cell>
          <cell r="T564">
            <v>2014</v>
          </cell>
          <cell r="U564">
            <v>0.66666666666666663</v>
          </cell>
          <cell r="V564">
            <v>1</v>
          </cell>
          <cell r="X564">
            <v>0</v>
          </cell>
          <cell r="Y564">
            <v>2085.439245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1314.52567585</v>
          </cell>
          <cell r="AE564">
            <v>0</v>
          </cell>
          <cell r="AF564">
            <v>705.47432415000003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R564">
            <v>4105.4392449999996</v>
          </cell>
          <cell r="AY564">
            <v>3262.52083898</v>
          </cell>
          <cell r="AZ564">
            <v>0</v>
          </cell>
          <cell r="BA564">
            <v>3262.52083898</v>
          </cell>
          <cell r="BB564">
            <v>842.91840601999957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2020</v>
          </cell>
          <cell r="BO564">
            <v>0</v>
          </cell>
          <cell r="BP564">
            <v>0</v>
          </cell>
          <cell r="BS564">
            <v>0</v>
          </cell>
          <cell r="BT564">
            <v>4105.4392449999996</v>
          </cell>
          <cell r="BU564">
            <v>3262.52083898</v>
          </cell>
          <cell r="BV564">
            <v>0</v>
          </cell>
          <cell r="BW564">
            <v>3262.52083898</v>
          </cell>
          <cell r="BX564">
            <v>842.91840601999957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 t="str">
            <v>End VBA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O564">
            <v>842.91840601999957</v>
          </cell>
        </row>
        <row r="565">
          <cell r="A565" t="str">
            <v>CM</v>
          </cell>
          <cell r="B565" t="str">
            <v>Apollo Investment Corporation (AINV)</v>
          </cell>
          <cell r="C565" t="str">
            <v>AIC</v>
          </cell>
          <cell r="D565" t="str">
            <v>AINV</v>
          </cell>
          <cell r="E565" t="str">
            <v>Mezzanine</v>
          </cell>
          <cell r="F565" t="str">
            <v>Opportunistic Credit</v>
          </cell>
          <cell r="G565" t="str">
            <v>Opportunistic Credit</v>
          </cell>
          <cell r="H565" t="str">
            <v>n/a</v>
          </cell>
          <cell r="I565" t="str">
            <v>Gross/Adjusted Assets/Investment</v>
          </cell>
          <cell r="J565" t="str">
            <v>Yes</v>
          </cell>
          <cell r="K565">
            <v>0.1232</v>
          </cell>
          <cell r="S565">
            <v>41670</v>
          </cell>
          <cell r="T565">
            <v>2014</v>
          </cell>
          <cell r="U565">
            <v>0.33333333333333331</v>
          </cell>
          <cell r="V565">
            <v>1</v>
          </cell>
          <cell r="X565">
            <v>0</v>
          </cell>
          <cell r="Y565">
            <v>1947.99516313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1314.52567585</v>
          </cell>
          <cell r="AE565">
            <v>0</v>
          </cell>
          <cell r="AF565">
            <v>705.47432415000003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R565">
            <v>3967.99516313</v>
          </cell>
          <cell r="AY565">
            <v>3262.52083898</v>
          </cell>
          <cell r="AZ565">
            <v>0</v>
          </cell>
          <cell r="BA565">
            <v>3262.52083898</v>
          </cell>
          <cell r="BB565">
            <v>705.47432415000003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2020</v>
          </cell>
          <cell r="BO565">
            <v>0</v>
          </cell>
          <cell r="BP565">
            <v>0</v>
          </cell>
          <cell r="BS565">
            <v>0</v>
          </cell>
          <cell r="BT565">
            <v>3967.99516313</v>
          </cell>
          <cell r="BU565">
            <v>3262.52083898</v>
          </cell>
          <cell r="BV565">
            <v>0</v>
          </cell>
          <cell r="BW565">
            <v>3262.52083898</v>
          </cell>
          <cell r="BX565">
            <v>705.47432415000003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 t="str">
            <v>End VBA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O565">
            <v>705.47432415000003</v>
          </cell>
        </row>
        <row r="566">
          <cell r="A566" t="str">
            <v>CM</v>
          </cell>
          <cell r="B566" t="str">
            <v>Apollo Investment Corporation (AINV)</v>
          </cell>
          <cell r="C566" t="str">
            <v>AIC</v>
          </cell>
          <cell r="D566" t="str">
            <v>AINV</v>
          </cell>
          <cell r="E566" t="str">
            <v>Mezzanine</v>
          </cell>
          <cell r="F566" t="str">
            <v>Opportunistic Credit</v>
          </cell>
          <cell r="G566" t="str">
            <v>Opportunistic Credit</v>
          </cell>
          <cell r="H566" t="str">
            <v>n/a</v>
          </cell>
          <cell r="I566" t="str">
            <v>Gross/Adjusted Assets/Investment</v>
          </cell>
          <cell r="J566" t="str">
            <v>Yes</v>
          </cell>
          <cell r="K566">
            <v>0.1232</v>
          </cell>
          <cell r="S566">
            <v>41639</v>
          </cell>
          <cell r="T566">
            <v>2013</v>
          </cell>
          <cell r="U566">
            <v>4</v>
          </cell>
          <cell r="V566">
            <v>1</v>
          </cell>
          <cell r="X566">
            <v>0</v>
          </cell>
          <cell r="Y566">
            <v>1924.7518729999999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1261.291862</v>
          </cell>
          <cell r="AE566">
            <v>0</v>
          </cell>
          <cell r="AF566">
            <v>758.70813799999996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R566">
            <v>3944.7518730000002</v>
          </cell>
          <cell r="AY566">
            <v>3186.0437350000002</v>
          </cell>
          <cell r="AZ566">
            <v>0</v>
          </cell>
          <cell r="BA566">
            <v>3186.0437350000002</v>
          </cell>
          <cell r="BB566">
            <v>758.70813799999996</v>
          </cell>
          <cell r="BE566">
            <v>3888.6551759999998</v>
          </cell>
          <cell r="BF566">
            <v>101.04496700000041</v>
          </cell>
          <cell r="BG566">
            <v>0</v>
          </cell>
          <cell r="BH566">
            <v>0</v>
          </cell>
          <cell r="BI566">
            <v>-44.948270000000001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2020</v>
          </cell>
          <cell r="BO566">
            <v>3944.7518730000002</v>
          </cell>
          <cell r="BP566">
            <v>0</v>
          </cell>
          <cell r="BS566">
            <v>3888.6551759999998</v>
          </cell>
          <cell r="BT566">
            <v>3944.7518730000002</v>
          </cell>
          <cell r="BU566">
            <v>3186.0437350000002</v>
          </cell>
          <cell r="BV566">
            <v>0</v>
          </cell>
          <cell r="BW566">
            <v>3186.0437350000002</v>
          </cell>
          <cell r="BX566">
            <v>758.70813799999996</v>
          </cell>
          <cell r="BY566">
            <v>101.04496700000041</v>
          </cell>
          <cell r="BZ566">
            <v>0</v>
          </cell>
          <cell r="CA566">
            <v>0</v>
          </cell>
          <cell r="CB566">
            <v>-44.948270000000001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J566">
            <v>2950.9251599999998</v>
          </cell>
          <cell r="CK566">
            <v>101.04496700000038</v>
          </cell>
          <cell r="CL566">
            <v>0</v>
          </cell>
          <cell r="CM566">
            <v>0</v>
          </cell>
          <cell r="CN566">
            <v>-44.948270000000001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179.02187800000002</v>
          </cell>
          <cell r="CT566">
            <v>3186.0437350000002</v>
          </cell>
          <cell r="CU566">
            <v>0</v>
          </cell>
          <cell r="CV566">
            <v>1082.269984</v>
          </cell>
          <cell r="CW566">
            <v>937.73001599999998</v>
          </cell>
          <cell r="CX566">
            <v>0</v>
          </cell>
          <cell r="CY566" t="str">
            <v>End VBA</v>
          </cell>
          <cell r="DA566">
            <v>101.04496700000038</v>
          </cell>
          <cell r="DB566">
            <v>0</v>
          </cell>
          <cell r="DC566">
            <v>0</v>
          </cell>
          <cell r="DD566">
            <v>-44.948270000000001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179.02187800000002</v>
          </cell>
          <cell r="DJ566">
            <v>0</v>
          </cell>
          <cell r="DK566">
            <v>2950.9251599999998</v>
          </cell>
          <cell r="DL566">
            <v>0</v>
          </cell>
          <cell r="DO566">
            <v>758.70813799999996</v>
          </cell>
        </row>
        <row r="567">
          <cell r="A567" t="str">
            <v>CM</v>
          </cell>
          <cell r="B567" t="str">
            <v>Apollo Investment Corporation (AINV)</v>
          </cell>
          <cell r="C567" t="str">
            <v>AIC</v>
          </cell>
          <cell r="D567" t="str">
            <v>AINV</v>
          </cell>
          <cell r="E567" t="str">
            <v>Mezzanine</v>
          </cell>
          <cell r="F567" t="str">
            <v>Opportunistic Credit</v>
          </cell>
          <cell r="G567" t="str">
            <v>Opportunistic Credit</v>
          </cell>
          <cell r="H567" t="str">
            <v>n/a</v>
          </cell>
          <cell r="I567" t="str">
            <v>Gross/Adjusted Assets/Investment</v>
          </cell>
          <cell r="J567" t="str">
            <v>Yes</v>
          </cell>
          <cell r="K567">
            <v>0.1232</v>
          </cell>
          <cell r="S567">
            <v>41608</v>
          </cell>
          <cell r="T567">
            <v>2013</v>
          </cell>
          <cell r="U567">
            <v>3.6666666666666665</v>
          </cell>
          <cell r="V567">
            <v>1</v>
          </cell>
          <cell r="X567">
            <v>0</v>
          </cell>
          <cell r="Y567">
            <v>1911.8495936100001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1310.5795019100001</v>
          </cell>
          <cell r="AE567">
            <v>0</v>
          </cell>
          <cell r="AF567">
            <v>709.42049809000002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R567">
            <v>3931.8495936100003</v>
          </cell>
          <cell r="AY567">
            <v>3222.4290959999998</v>
          </cell>
          <cell r="AZ567">
            <v>0</v>
          </cell>
          <cell r="BA567">
            <v>3222.4290959999998</v>
          </cell>
          <cell r="BB567">
            <v>709.42049761000044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2020</v>
          </cell>
          <cell r="BO567">
            <v>0</v>
          </cell>
          <cell r="BP567">
            <v>0</v>
          </cell>
          <cell r="BS567">
            <v>0</v>
          </cell>
          <cell r="BT567">
            <v>3931.8495936100003</v>
          </cell>
          <cell r="BU567">
            <v>3222.4290959999998</v>
          </cell>
          <cell r="BV567">
            <v>0</v>
          </cell>
          <cell r="BW567">
            <v>3222.4290959999998</v>
          </cell>
          <cell r="BX567">
            <v>709.42049761000044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 t="str">
            <v>End VBA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O567">
            <v>709.42049761000044</v>
          </cell>
        </row>
        <row r="568">
          <cell r="A568" t="str">
            <v>CM</v>
          </cell>
          <cell r="B568" t="str">
            <v>Apollo Investment Corporation (AINV)</v>
          </cell>
          <cell r="C568" t="str">
            <v>AIC</v>
          </cell>
          <cell r="D568" t="str">
            <v>AINV</v>
          </cell>
          <cell r="E568" t="str">
            <v>Mezzanine</v>
          </cell>
          <cell r="F568" t="str">
            <v>Opportunistic Credit</v>
          </cell>
          <cell r="G568" t="str">
            <v>Opportunistic Credit</v>
          </cell>
          <cell r="H568" t="str">
            <v>n/a</v>
          </cell>
          <cell r="I568" t="str">
            <v>Gross/Adjusted Assets/Investment</v>
          </cell>
          <cell r="J568" t="str">
            <v>Yes</v>
          </cell>
          <cell r="K568">
            <v>0.1232</v>
          </cell>
          <cell r="S568">
            <v>41578</v>
          </cell>
          <cell r="T568">
            <v>2013</v>
          </cell>
          <cell r="U568">
            <v>3.3333333333333335</v>
          </cell>
          <cell r="V568">
            <v>1</v>
          </cell>
          <cell r="X568">
            <v>0</v>
          </cell>
          <cell r="Y568">
            <v>1914.1197050000001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1231.6450380000001</v>
          </cell>
          <cell r="AE568">
            <v>0</v>
          </cell>
          <cell r="AF568">
            <v>788.35400000000004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R568">
            <v>3934.118743</v>
          </cell>
          <cell r="AY568">
            <v>3145.7647430000002</v>
          </cell>
          <cell r="AZ568">
            <v>0</v>
          </cell>
          <cell r="BA568">
            <v>3145.7647430000002</v>
          </cell>
          <cell r="BB568">
            <v>788.35399999999981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2019.9990380000002</v>
          </cell>
          <cell r="BO568">
            <v>0</v>
          </cell>
          <cell r="BP568">
            <v>0</v>
          </cell>
          <cell r="BS568">
            <v>0</v>
          </cell>
          <cell r="BT568">
            <v>3934.118743</v>
          </cell>
          <cell r="BU568">
            <v>3145.7647430000002</v>
          </cell>
          <cell r="BV568">
            <v>0</v>
          </cell>
          <cell r="BW568">
            <v>3145.7647430000002</v>
          </cell>
          <cell r="BX568">
            <v>788.35399999999981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 t="str">
            <v>End VBA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O568">
            <v>788.35399999999981</v>
          </cell>
        </row>
        <row r="569">
          <cell r="A569" t="str">
            <v>CM</v>
          </cell>
          <cell r="B569" t="str">
            <v>Apollo Investment Corporation (AINV)</v>
          </cell>
          <cell r="C569" t="str">
            <v>AIC</v>
          </cell>
          <cell r="D569" t="str">
            <v>AINV</v>
          </cell>
          <cell r="E569" t="str">
            <v>Mezzanine</v>
          </cell>
          <cell r="F569" t="str">
            <v>Opportunistic Credit</v>
          </cell>
          <cell r="G569" t="str">
            <v>Opportunistic Credit</v>
          </cell>
          <cell r="H569" t="str">
            <v>n/a</v>
          </cell>
          <cell r="I569" t="str">
            <v>Gross/Adjusted Assets/Investment</v>
          </cell>
          <cell r="J569" t="str">
            <v>Yes</v>
          </cell>
          <cell r="K569">
            <v>0.1232</v>
          </cell>
          <cell r="S569">
            <v>41547</v>
          </cell>
          <cell r="T569">
            <v>2013</v>
          </cell>
          <cell r="U569">
            <v>3</v>
          </cell>
          <cell r="V569">
            <v>1</v>
          </cell>
          <cell r="X569">
            <v>0</v>
          </cell>
          <cell r="Y569">
            <v>1868.655176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1082.269984</v>
          </cell>
          <cell r="AE569">
            <v>0</v>
          </cell>
          <cell r="AF569">
            <v>937.73001599999998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R569">
            <v>3888.6551759999998</v>
          </cell>
          <cell r="AY569">
            <v>2950.9251599999998</v>
          </cell>
          <cell r="AZ569">
            <v>0</v>
          </cell>
          <cell r="BA569">
            <v>2950.9251599999998</v>
          </cell>
          <cell r="BB569">
            <v>937.73001599999998</v>
          </cell>
          <cell r="BE569">
            <v>3767.4941349999999</v>
          </cell>
          <cell r="BF569">
            <v>80.435675999999745</v>
          </cell>
          <cell r="BG569">
            <v>0</v>
          </cell>
          <cell r="BH569">
            <v>0</v>
          </cell>
          <cell r="BI569">
            <v>-44.948270000000001</v>
          </cell>
          <cell r="BJ569">
            <v>0</v>
          </cell>
          <cell r="BK569">
            <v>0</v>
          </cell>
          <cell r="BL569">
            <v>0</v>
          </cell>
          <cell r="BM569">
            <v>85.673635000000104</v>
          </cell>
          <cell r="BN569">
            <v>2020</v>
          </cell>
          <cell r="BO569">
            <v>3888.6551759999998</v>
          </cell>
          <cell r="BP569">
            <v>0</v>
          </cell>
          <cell r="BS569">
            <v>3767.4941349999999</v>
          </cell>
          <cell r="BT569">
            <v>3888.6551759999998</v>
          </cell>
          <cell r="BU569">
            <v>2950.9251599999998</v>
          </cell>
          <cell r="BV569">
            <v>0</v>
          </cell>
          <cell r="BW569">
            <v>2950.9251599999998</v>
          </cell>
          <cell r="BX569">
            <v>937.73001599999998</v>
          </cell>
          <cell r="BY569">
            <v>80.435675999999745</v>
          </cell>
          <cell r="BZ569">
            <v>0</v>
          </cell>
          <cell r="CA569">
            <v>0</v>
          </cell>
          <cell r="CB569">
            <v>-44.948270000000001</v>
          </cell>
          <cell r="CC569">
            <v>0</v>
          </cell>
          <cell r="CD569">
            <v>0</v>
          </cell>
          <cell r="CE569">
            <v>0</v>
          </cell>
          <cell r="CF569">
            <v>85.673635000000104</v>
          </cell>
          <cell r="CG569">
            <v>0</v>
          </cell>
          <cell r="CH569">
            <v>0</v>
          </cell>
          <cell r="CJ569">
            <v>2958.658887</v>
          </cell>
          <cell r="CK569">
            <v>80.435675999999745</v>
          </cell>
          <cell r="CL569">
            <v>0</v>
          </cell>
          <cell r="CM569">
            <v>0</v>
          </cell>
          <cell r="CN569">
            <v>-44.948270000000001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-43.221133000000009</v>
          </cell>
          <cell r="CT569">
            <v>2950.9251599999998</v>
          </cell>
          <cell r="CU569">
            <v>0</v>
          </cell>
          <cell r="CV569">
            <v>1125.491117</v>
          </cell>
          <cell r="CW569">
            <v>784.50888299999997</v>
          </cell>
          <cell r="CX569">
            <v>0</v>
          </cell>
          <cell r="CY569" t="str">
            <v>End VBA</v>
          </cell>
          <cell r="DA569">
            <v>80.435675999999745</v>
          </cell>
          <cell r="DB569">
            <v>0</v>
          </cell>
          <cell r="DC569">
            <v>0</v>
          </cell>
          <cell r="DD569">
            <v>-44.948270000000001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-43.221133000000009</v>
          </cell>
          <cell r="DJ569">
            <v>0</v>
          </cell>
          <cell r="DK569">
            <v>2958.658887</v>
          </cell>
          <cell r="DL569">
            <v>0</v>
          </cell>
          <cell r="DO569">
            <v>937.73001599999998</v>
          </cell>
        </row>
        <row r="570">
          <cell r="A570" t="str">
            <v>CM</v>
          </cell>
          <cell r="B570" t="str">
            <v>Apollo Investment Corporation (AINV)</v>
          </cell>
          <cell r="C570" t="str">
            <v>AIC</v>
          </cell>
          <cell r="D570" t="str">
            <v>AINV</v>
          </cell>
          <cell r="E570" t="str">
            <v>Mezzanine</v>
          </cell>
          <cell r="F570" t="str">
            <v>Opportunistic Credit</v>
          </cell>
          <cell r="G570" t="str">
            <v>Opportunistic Credit</v>
          </cell>
          <cell r="H570" t="str">
            <v>n/a</v>
          </cell>
          <cell r="I570" t="str">
            <v>Gross/Adjusted Assets/Investment</v>
          </cell>
          <cell r="J570" t="str">
            <v>Yes</v>
          </cell>
          <cell r="K570">
            <v>2.8799999999999999E-2</v>
          </cell>
          <cell r="S570">
            <v>41517</v>
          </cell>
          <cell r="T570">
            <v>2013</v>
          </cell>
          <cell r="U570">
            <v>2.6666666666666665</v>
          </cell>
          <cell r="V570">
            <v>1</v>
          </cell>
          <cell r="X570">
            <v>0</v>
          </cell>
          <cell r="Y570">
            <v>1874.6870839999999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1064.2225679999999</v>
          </cell>
          <cell r="AE570">
            <v>0</v>
          </cell>
          <cell r="AF570">
            <v>845.77743199999998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R570">
            <v>3784.6870839999997</v>
          </cell>
          <cell r="AY570">
            <v>2938.9096519999998</v>
          </cell>
          <cell r="AZ570">
            <v>0</v>
          </cell>
          <cell r="BA570">
            <v>2938.9096519999998</v>
          </cell>
          <cell r="BB570">
            <v>845.77743199999986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1910</v>
          </cell>
          <cell r="BO570">
            <v>0</v>
          </cell>
          <cell r="BP570">
            <v>0</v>
          </cell>
          <cell r="BS570">
            <v>0</v>
          </cell>
          <cell r="BT570">
            <v>3784.6870839999997</v>
          </cell>
          <cell r="BU570">
            <v>2938.9096519999998</v>
          </cell>
          <cell r="BV570">
            <v>0</v>
          </cell>
          <cell r="BW570">
            <v>2938.9096519999998</v>
          </cell>
          <cell r="BX570">
            <v>845.77743199999986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 t="str">
            <v>End VBA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O570">
            <v>845.77743199999986</v>
          </cell>
        </row>
        <row r="571">
          <cell r="A571" t="str">
            <v>CM</v>
          </cell>
          <cell r="B571" t="str">
            <v>Apollo Investment Corporation (AINV)</v>
          </cell>
          <cell r="C571" t="str">
            <v>AIC</v>
          </cell>
          <cell r="D571" t="str">
            <v>AINV</v>
          </cell>
          <cell r="E571" t="str">
            <v>Mezzanine</v>
          </cell>
          <cell r="F571" t="str">
            <v>Opportunistic Credit</v>
          </cell>
          <cell r="G571" t="str">
            <v>Opportunistic Credit</v>
          </cell>
          <cell r="H571" t="str">
            <v>n/a</v>
          </cell>
          <cell r="I571" t="str">
            <v>Gross/Adjusted Assets/Investment</v>
          </cell>
          <cell r="J571" t="str">
            <v>Yes</v>
          </cell>
          <cell r="K571">
            <v>2.8799999999999999E-2</v>
          </cell>
          <cell r="S571">
            <v>41486</v>
          </cell>
          <cell r="T571">
            <v>2013</v>
          </cell>
          <cell r="U571">
            <v>2.3333333333333335</v>
          </cell>
          <cell r="V571">
            <v>1</v>
          </cell>
          <cell r="X571">
            <v>0</v>
          </cell>
          <cell r="Y571">
            <v>1833.16777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1125.491117</v>
          </cell>
          <cell r="AE571">
            <v>0</v>
          </cell>
          <cell r="AF571">
            <v>784.50888299999997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24.326364999999999</v>
          </cell>
          <cell r="AM571">
            <v>0</v>
          </cell>
          <cell r="AR571">
            <v>3767.4941349999999</v>
          </cell>
          <cell r="AY571">
            <v>2958.658887</v>
          </cell>
          <cell r="AZ571">
            <v>0</v>
          </cell>
          <cell r="BA571">
            <v>2958.658887</v>
          </cell>
          <cell r="BB571">
            <v>808.83524799999986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1934.3263649999999</v>
          </cell>
          <cell r="BO571">
            <v>0</v>
          </cell>
          <cell r="BP571">
            <v>0</v>
          </cell>
          <cell r="BS571">
            <v>0</v>
          </cell>
          <cell r="BT571">
            <v>3767.4941349999999</v>
          </cell>
          <cell r="BU571">
            <v>2958.658887</v>
          </cell>
          <cell r="BV571">
            <v>0</v>
          </cell>
          <cell r="BW571">
            <v>2958.658887</v>
          </cell>
          <cell r="BX571">
            <v>808.83524799999986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 t="str">
            <v>End VBA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O571">
            <v>808.83524799999986</v>
          </cell>
        </row>
        <row r="572">
          <cell r="A572" t="str">
            <v>CM</v>
          </cell>
          <cell r="B572" t="str">
            <v>Apollo Investment Corporation (AINV)</v>
          </cell>
          <cell r="C572" t="str">
            <v>AIC</v>
          </cell>
          <cell r="D572" t="str">
            <v>AINV</v>
          </cell>
          <cell r="E572" t="str">
            <v>Mezzanine</v>
          </cell>
          <cell r="F572" t="str">
            <v>Opportunistic Credit</v>
          </cell>
          <cell r="G572" t="str">
            <v>Opportunistic Credit</v>
          </cell>
          <cell r="H572" t="str">
            <v>n/a</v>
          </cell>
          <cell r="I572" t="str">
            <v>Gross/Adjusted Assets/Investment</v>
          </cell>
          <cell r="J572" t="str">
            <v>Yes</v>
          </cell>
          <cell r="K572">
            <v>2.8799999999999999E-2</v>
          </cell>
          <cell r="S572">
            <v>41455</v>
          </cell>
          <cell r="T572">
            <v>2013</v>
          </cell>
          <cell r="U572">
            <v>2</v>
          </cell>
          <cell r="V572">
            <v>1</v>
          </cell>
          <cell r="X572">
            <v>0</v>
          </cell>
          <cell r="Y572">
            <v>1833.16777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1125.491117</v>
          </cell>
          <cell r="AE572">
            <v>0</v>
          </cell>
          <cell r="AF572">
            <v>784.50888299999997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24.326364999999999</v>
          </cell>
          <cell r="AM572">
            <v>0</v>
          </cell>
          <cell r="AR572">
            <v>3767.4941349999999</v>
          </cell>
          <cell r="AY572">
            <v>2958.658887</v>
          </cell>
          <cell r="AZ572">
            <v>0</v>
          </cell>
          <cell r="BA572">
            <v>2958.658887</v>
          </cell>
          <cell r="BB572">
            <v>808.83524799999986</v>
          </cell>
          <cell r="BE572">
            <v>3479.8852980000001</v>
          </cell>
          <cell r="BF572">
            <v>19.014976999999959</v>
          </cell>
          <cell r="BG572">
            <v>182.27269999999999</v>
          </cell>
          <cell r="BH572">
            <v>0</v>
          </cell>
          <cell r="BI572">
            <v>-44.948270000000001</v>
          </cell>
          <cell r="BJ572">
            <v>0</v>
          </cell>
          <cell r="BK572">
            <v>0</v>
          </cell>
          <cell r="BL572">
            <v>0</v>
          </cell>
          <cell r="BM572">
            <v>131.26942999999983</v>
          </cell>
          <cell r="BN572">
            <v>1934.3263649999999</v>
          </cell>
          <cell r="BO572">
            <v>3767.4941349999999</v>
          </cell>
          <cell r="BP572">
            <v>0</v>
          </cell>
          <cell r="BS572">
            <v>3479.8852980000001</v>
          </cell>
          <cell r="BT572">
            <v>3767.4941349999999</v>
          </cell>
          <cell r="BU572">
            <v>2958.658887</v>
          </cell>
          <cell r="BV572">
            <v>0</v>
          </cell>
          <cell r="BW572">
            <v>2958.658887</v>
          </cell>
          <cell r="BX572">
            <v>808.83524799999986</v>
          </cell>
          <cell r="BY572">
            <v>19.014976999999959</v>
          </cell>
          <cell r="BZ572">
            <v>182.27269999999999</v>
          </cell>
          <cell r="CA572">
            <v>0</v>
          </cell>
          <cell r="CB572">
            <v>-44.948270000000001</v>
          </cell>
          <cell r="CC572">
            <v>0</v>
          </cell>
          <cell r="CD572">
            <v>0</v>
          </cell>
          <cell r="CE572">
            <v>0</v>
          </cell>
          <cell r="CF572">
            <v>131.26942999999983</v>
          </cell>
          <cell r="CG572">
            <v>0</v>
          </cell>
          <cell r="CH572">
            <v>0</v>
          </cell>
          <cell r="CJ572">
            <v>2832.8957343700004</v>
          </cell>
          <cell r="CK572">
            <v>19.014976629999772</v>
          </cell>
          <cell r="CL572">
            <v>182.27269999999999</v>
          </cell>
          <cell r="CM572">
            <v>0</v>
          </cell>
          <cell r="CN572">
            <v>-44.948270000000001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-30.576254000000063</v>
          </cell>
          <cell r="CT572">
            <v>2958.658887</v>
          </cell>
          <cell r="CU572">
            <v>0</v>
          </cell>
          <cell r="CV572">
            <v>1156.0673710000001</v>
          </cell>
          <cell r="CW572">
            <v>603.93262900000002</v>
          </cell>
          <cell r="CX572">
            <v>0</v>
          </cell>
          <cell r="CY572" t="str">
            <v>End VBA</v>
          </cell>
          <cell r="DA572">
            <v>19.014976629999772</v>
          </cell>
          <cell r="DB572">
            <v>182.27269999999999</v>
          </cell>
          <cell r="DC572">
            <v>0</v>
          </cell>
          <cell r="DD572">
            <v>-44.948270000000001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-30.576254000000063</v>
          </cell>
          <cell r="DJ572">
            <v>0</v>
          </cell>
          <cell r="DK572">
            <v>2832.8957343700004</v>
          </cell>
          <cell r="DL572">
            <v>0</v>
          </cell>
          <cell r="DO572">
            <v>808.83524799999986</v>
          </cell>
        </row>
        <row r="573">
          <cell r="A573" t="str">
            <v>CM</v>
          </cell>
          <cell r="B573" t="str">
            <v>Apollo Investment Corporation (AINV)</v>
          </cell>
          <cell r="C573" t="str">
            <v>AIC</v>
          </cell>
          <cell r="D573" t="str">
            <v>AINV</v>
          </cell>
          <cell r="E573" t="str">
            <v>Mezzanine</v>
          </cell>
          <cell r="F573" t="str">
            <v>Opportunistic Credit</v>
          </cell>
          <cell r="G573" t="str">
            <v>Opportunistic Credit</v>
          </cell>
          <cell r="H573" t="str">
            <v>n/a</v>
          </cell>
          <cell r="I573" t="str">
            <v>Gross/Adjusted Assets/Investment</v>
          </cell>
          <cell r="J573" t="str">
            <v>Yes</v>
          </cell>
          <cell r="K573">
            <v>2.8799999999999999E-2</v>
          </cell>
          <cell r="M573" t="str">
            <v>Goldthorpe / Wyard</v>
          </cell>
          <cell r="N573" t="str">
            <v>n/a</v>
          </cell>
          <cell r="O573" t="str">
            <v>Hunt</v>
          </cell>
          <cell r="P573" t="str">
            <v>Erickson</v>
          </cell>
          <cell r="S573">
            <v>41425</v>
          </cell>
          <cell r="T573">
            <v>2013</v>
          </cell>
          <cell r="U573">
            <v>1.6666666666666667</v>
          </cell>
          <cell r="V573">
            <v>1</v>
          </cell>
          <cell r="X573">
            <v>0</v>
          </cell>
          <cell r="Y573">
            <v>1905.666626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1025.4668489999999</v>
          </cell>
          <cell r="AE573">
            <v>0</v>
          </cell>
          <cell r="AF573">
            <v>734.53315098000007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R573">
            <v>3665.6666259799995</v>
          </cell>
          <cell r="AY573">
            <v>2931.1334750199999</v>
          </cell>
          <cell r="AZ573">
            <v>0</v>
          </cell>
          <cell r="BA573">
            <v>2931.1334750199999</v>
          </cell>
          <cell r="BB573">
            <v>734.5331509599996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1759.99999998</v>
          </cell>
          <cell r="BO573">
            <v>0</v>
          </cell>
          <cell r="BP573">
            <v>0</v>
          </cell>
          <cell r="BS573">
            <v>0</v>
          </cell>
          <cell r="BT573">
            <v>3665.6666259799995</v>
          </cell>
          <cell r="BU573">
            <v>2931.1334750199999</v>
          </cell>
          <cell r="BV573">
            <v>0</v>
          </cell>
          <cell r="BW573">
            <v>2931.1334750199999</v>
          </cell>
          <cell r="BX573">
            <v>734.5331509599996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 t="str">
            <v>End VBA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O573">
            <v>734.5331509599996</v>
          </cell>
        </row>
        <row r="574">
          <cell r="A574" t="str">
            <v>CM</v>
          </cell>
          <cell r="B574" t="str">
            <v>Apollo Investment Corporation (AINV)</v>
          </cell>
          <cell r="C574" t="str">
            <v>AIC</v>
          </cell>
          <cell r="D574" t="str">
            <v>AINV</v>
          </cell>
          <cell r="E574" t="str">
            <v>Mezzanine</v>
          </cell>
          <cell r="F574" t="str">
            <v>Opportunistic Credit</v>
          </cell>
          <cell r="G574" t="str">
            <v>Opportunistic Credit</v>
          </cell>
          <cell r="H574" t="str">
            <v>n/a</v>
          </cell>
          <cell r="I574" t="str">
            <v>Gross/Adjusted Assets/Investment</v>
          </cell>
          <cell r="J574" t="str">
            <v>Yes</v>
          </cell>
          <cell r="K574">
            <v>2.8799999999999999E-2</v>
          </cell>
          <cell r="M574" t="str">
            <v>Goldthorpe / Wyard</v>
          </cell>
          <cell r="N574" t="str">
            <v>n/a</v>
          </cell>
          <cell r="O574" t="str">
            <v>Hunt</v>
          </cell>
          <cell r="P574" t="str">
            <v>Erickson</v>
          </cell>
          <cell r="S574">
            <v>41394</v>
          </cell>
          <cell r="T574">
            <v>2013</v>
          </cell>
          <cell r="U574">
            <v>1.3333333333333333</v>
          </cell>
          <cell r="V574">
            <v>1</v>
          </cell>
          <cell r="X574">
            <v>0</v>
          </cell>
          <cell r="Y574">
            <v>1676.8283630000001</v>
          </cell>
          <cell r="Z574">
            <v>0</v>
          </cell>
          <cell r="AB574">
            <v>0</v>
          </cell>
          <cell r="AC574">
            <v>0</v>
          </cell>
          <cell r="AD574">
            <v>1156.0673710000001</v>
          </cell>
          <cell r="AE574">
            <v>0</v>
          </cell>
          <cell r="AF574">
            <v>603.93262900000002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43.056935000000003</v>
          </cell>
          <cell r="AR574">
            <v>3479.8852980000001</v>
          </cell>
          <cell r="AY574">
            <v>2832.8957343700004</v>
          </cell>
          <cell r="AZ574">
            <v>0</v>
          </cell>
          <cell r="BA574">
            <v>2832.8957343700004</v>
          </cell>
          <cell r="BB574">
            <v>646.98956362999979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1803.0569350000001</v>
          </cell>
          <cell r="BO574">
            <v>0</v>
          </cell>
          <cell r="BP574">
            <v>0</v>
          </cell>
          <cell r="BS574">
            <v>0</v>
          </cell>
          <cell r="BT574">
            <v>3479.8852980000001</v>
          </cell>
          <cell r="BU574">
            <v>2832.8957343700004</v>
          </cell>
          <cell r="BV574">
            <v>0</v>
          </cell>
          <cell r="BW574">
            <v>2832.8957343700004</v>
          </cell>
          <cell r="BX574">
            <v>646.98956362999979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 t="str">
            <v>End VBA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O574">
            <v>646.98956362999979</v>
          </cell>
        </row>
        <row r="575">
          <cell r="A575" t="str">
            <v>CM</v>
          </cell>
          <cell r="B575" t="str">
            <v>Apollo Investment Corporation (AINV)</v>
          </cell>
          <cell r="C575" t="str">
            <v>AIC</v>
          </cell>
          <cell r="D575" t="str">
            <v>AINV</v>
          </cell>
          <cell r="E575" t="str">
            <v>Mezzanine</v>
          </cell>
          <cell r="F575" t="str">
            <v>Opportunistic Credit</v>
          </cell>
          <cell r="G575" t="str">
            <v>Opportunistic Credit</v>
          </cell>
          <cell r="H575" t="str">
            <v>n/a</v>
          </cell>
          <cell r="I575" t="str">
            <v>Gross/Adjusted Assets/Investment</v>
          </cell>
          <cell r="J575" t="str">
            <v>Yes</v>
          </cell>
          <cell r="K575">
            <v>2.8799999999999999E-2</v>
          </cell>
          <cell r="M575" t="str">
            <v>Goldthorpe / Wyard</v>
          </cell>
          <cell r="N575" t="str">
            <v>n/a</v>
          </cell>
          <cell r="O575" t="str">
            <v>Hunt</v>
          </cell>
          <cell r="P575" t="str">
            <v>Erickson</v>
          </cell>
          <cell r="S575">
            <v>41364</v>
          </cell>
          <cell r="T575">
            <v>2013</v>
          </cell>
          <cell r="U575">
            <v>1</v>
          </cell>
          <cell r="V575">
            <v>1</v>
          </cell>
          <cell r="X575">
            <v>0</v>
          </cell>
          <cell r="Y575">
            <v>1676.8283630000001</v>
          </cell>
          <cell r="Z575">
            <v>0</v>
          </cell>
          <cell r="AB575">
            <v>0</v>
          </cell>
          <cell r="AC575">
            <v>0</v>
          </cell>
          <cell r="AD575">
            <v>1156.0673710000001</v>
          </cell>
          <cell r="AE575">
            <v>0</v>
          </cell>
          <cell r="AF575">
            <v>603.93262900000002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43.056935000000003</v>
          </cell>
          <cell r="AR575">
            <v>3479.8852980000001</v>
          </cell>
          <cell r="AY575">
            <v>2832.8957343700004</v>
          </cell>
          <cell r="AZ575">
            <v>0</v>
          </cell>
          <cell r="BA575">
            <v>2832.8957343700004</v>
          </cell>
          <cell r="BB575">
            <v>646.98956362999979</v>
          </cell>
          <cell r="BE575">
            <v>3459.2999630000004</v>
          </cell>
          <cell r="BF575">
            <v>68.359191999999922</v>
          </cell>
          <cell r="BG575">
            <v>0</v>
          </cell>
          <cell r="BH575">
            <v>0</v>
          </cell>
          <cell r="BI575">
            <v>-40.578270000000003</v>
          </cell>
          <cell r="BJ575">
            <v>0</v>
          </cell>
          <cell r="BK575">
            <v>0</v>
          </cell>
          <cell r="BL575">
            <v>0</v>
          </cell>
          <cell r="BM575">
            <v>-7.1955870000001596</v>
          </cell>
          <cell r="BN575">
            <v>1803.0569350000001</v>
          </cell>
          <cell r="BO575">
            <v>3479.8852980000001</v>
          </cell>
          <cell r="BP575">
            <v>0</v>
          </cell>
          <cell r="BS575">
            <v>3459.2999630000004</v>
          </cell>
          <cell r="BT575">
            <v>3479.8852980000001</v>
          </cell>
          <cell r="BU575">
            <v>2832.8957343700004</v>
          </cell>
          <cell r="BV575">
            <v>0</v>
          </cell>
          <cell r="BW575">
            <v>2832.8957343700004</v>
          </cell>
          <cell r="BX575">
            <v>646.98956362999979</v>
          </cell>
          <cell r="BY575">
            <v>68.359191999999922</v>
          </cell>
          <cell r="BZ575">
            <v>0</v>
          </cell>
          <cell r="CA575">
            <v>0</v>
          </cell>
          <cell r="CB575">
            <v>-40.578270000000003</v>
          </cell>
          <cell r="CC575">
            <v>0</v>
          </cell>
          <cell r="CD575">
            <v>0</v>
          </cell>
          <cell r="CE575">
            <v>0</v>
          </cell>
          <cell r="CF575">
            <v>-7.1955870000001596</v>
          </cell>
          <cell r="CG575">
            <v>0</v>
          </cell>
          <cell r="CH575">
            <v>0</v>
          </cell>
          <cell r="CJ575">
            <v>2689.991117</v>
          </cell>
          <cell r="CK575">
            <v>68.359192370000329</v>
          </cell>
          <cell r="CL575">
            <v>0</v>
          </cell>
          <cell r="CM575">
            <v>0</v>
          </cell>
          <cell r="CN575">
            <v>-40.578270000000003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115.123695</v>
          </cell>
          <cell r="CT575">
            <v>2832.8957343700004</v>
          </cell>
          <cell r="CU575">
            <v>0</v>
          </cell>
          <cell r="CV575">
            <v>1040.9436760000001</v>
          </cell>
          <cell r="CW575">
            <v>719.05632400000002</v>
          </cell>
          <cell r="CX575">
            <v>0</v>
          </cell>
          <cell r="CY575" t="str">
            <v>End VBA</v>
          </cell>
          <cell r="DA575">
            <v>68.359192370000329</v>
          </cell>
          <cell r="DB575">
            <v>0</v>
          </cell>
          <cell r="DC575">
            <v>0</v>
          </cell>
          <cell r="DD575">
            <v>-40.578270000000003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115.123695</v>
          </cell>
          <cell r="DJ575">
            <v>0</v>
          </cell>
          <cell r="DK575">
            <v>2689.991117</v>
          </cell>
          <cell r="DL575">
            <v>0</v>
          </cell>
          <cell r="DO575">
            <v>646.98956362999979</v>
          </cell>
        </row>
        <row r="576">
          <cell r="A576" t="str">
            <v>CM</v>
          </cell>
          <cell r="B576" t="str">
            <v>Apollo Investment Corporation (AINV)</v>
          </cell>
          <cell r="C576" t="str">
            <v>AIC</v>
          </cell>
          <cell r="D576" t="str">
            <v>AINV</v>
          </cell>
          <cell r="E576" t="str">
            <v>Mezzanine</v>
          </cell>
          <cell r="F576" t="str">
            <v>Opportunistic Credit</v>
          </cell>
          <cell r="G576" t="str">
            <v>Opportunistic Credit</v>
          </cell>
          <cell r="H576" t="str">
            <v>n/a</v>
          </cell>
          <cell r="I576" t="str">
            <v>Gross/Adjusted Assets/Investment</v>
          </cell>
          <cell r="J576" t="str">
            <v>Yes</v>
          </cell>
          <cell r="K576">
            <v>2.8799999999999999E-2</v>
          </cell>
          <cell r="M576" t="str">
            <v>Goldthorpe / Wyard</v>
          </cell>
          <cell r="N576" t="str">
            <v>n/a</v>
          </cell>
          <cell r="O576" t="str">
            <v>Hunt</v>
          </cell>
          <cell r="P576" t="str">
            <v>Erickson</v>
          </cell>
          <cell r="S576">
            <v>41333</v>
          </cell>
          <cell r="T576">
            <v>2013</v>
          </cell>
          <cell r="U576">
            <v>0.66666666666666663</v>
          </cell>
          <cell r="V576">
            <v>1</v>
          </cell>
          <cell r="X576">
            <v>0</v>
          </cell>
          <cell r="Y576">
            <v>1700.941793</v>
          </cell>
          <cell r="Z576">
            <v>0</v>
          </cell>
          <cell r="AB576">
            <v>0</v>
          </cell>
          <cell r="AC576">
            <v>0</v>
          </cell>
          <cell r="AD576">
            <v>1197.2160819999999</v>
          </cell>
          <cell r="AE576">
            <v>0</v>
          </cell>
          <cell r="AF576">
            <v>562.78391799999997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41.822687999999999</v>
          </cell>
          <cell r="AR576">
            <v>3502.7644810000002</v>
          </cell>
          <cell r="AY576">
            <v>2898.157874</v>
          </cell>
          <cell r="AZ576">
            <v>0</v>
          </cell>
          <cell r="BA576">
            <v>2898.157874</v>
          </cell>
          <cell r="BB576">
            <v>604.60660700000017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1801.8226879999997</v>
          </cell>
          <cell r="BO576">
            <v>0</v>
          </cell>
          <cell r="BP576">
            <v>0</v>
          </cell>
          <cell r="BS576">
            <v>0</v>
          </cell>
          <cell r="BT576">
            <v>3502.7644810000002</v>
          </cell>
          <cell r="BU576">
            <v>2898.157874</v>
          </cell>
          <cell r="BV576">
            <v>0</v>
          </cell>
          <cell r="BW576">
            <v>2898.157874</v>
          </cell>
          <cell r="BX576">
            <v>604.60660700000017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 t="str">
            <v>End VBA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O576">
            <v>604.60660700000017</v>
          </cell>
        </row>
        <row r="577">
          <cell r="A577" t="str">
            <v>CM</v>
          </cell>
          <cell r="B577" t="str">
            <v>Apollo Investment Corporation (AINV)</v>
          </cell>
          <cell r="C577" t="str">
            <v>AIC</v>
          </cell>
          <cell r="D577" t="str">
            <v>AINV</v>
          </cell>
          <cell r="E577" t="str">
            <v>Mezzanine</v>
          </cell>
          <cell r="F577" t="str">
            <v>Opportunistic Credit</v>
          </cell>
          <cell r="G577" t="str">
            <v>Opportunistic Credit</v>
          </cell>
          <cell r="H577" t="str">
            <v>n/a</v>
          </cell>
          <cell r="I577" t="str">
            <v>Gross/Adjusted Assets/Investment</v>
          </cell>
          <cell r="J577" t="str">
            <v>Yes</v>
          </cell>
          <cell r="K577">
            <v>2.8799999999999999E-2</v>
          </cell>
          <cell r="M577" t="str">
            <v>Goldthorpe / Wyard</v>
          </cell>
          <cell r="N577" t="str">
            <v>n/a</v>
          </cell>
          <cell r="O577" t="str">
            <v>Hunt</v>
          </cell>
          <cell r="P577" t="str">
            <v>Erickson</v>
          </cell>
          <cell r="S577">
            <v>41305</v>
          </cell>
          <cell r="T577">
            <v>2013</v>
          </cell>
          <cell r="U577">
            <v>0.33333333333333331</v>
          </cell>
          <cell r="V577">
            <v>1</v>
          </cell>
          <cell r="X577">
            <v>0</v>
          </cell>
          <cell r="Y577">
            <v>1692.094756</v>
          </cell>
          <cell r="Z577">
            <v>0</v>
          </cell>
          <cell r="AB577">
            <v>0</v>
          </cell>
          <cell r="AC577">
            <v>0</v>
          </cell>
          <cell r="AD577">
            <v>1164.0477109999999</v>
          </cell>
          <cell r="AE577">
            <v>0</v>
          </cell>
          <cell r="AF577">
            <v>595.95228899999995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50.252521999999999</v>
          </cell>
          <cell r="AR577">
            <v>3502.3472779999993</v>
          </cell>
          <cell r="AY577">
            <v>2856.1424670000001</v>
          </cell>
          <cell r="AZ577">
            <v>0</v>
          </cell>
          <cell r="BA577">
            <v>2856.1424670000001</v>
          </cell>
          <cell r="BB577">
            <v>646.20481099999915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1810.2525219999998</v>
          </cell>
          <cell r="BO577">
            <v>0</v>
          </cell>
          <cell r="BP577">
            <v>0</v>
          </cell>
          <cell r="BS577">
            <v>0</v>
          </cell>
          <cell r="BT577">
            <v>3502.3472779999993</v>
          </cell>
          <cell r="BU577">
            <v>2856.1424670000001</v>
          </cell>
          <cell r="BV577">
            <v>0</v>
          </cell>
          <cell r="BW577">
            <v>2856.1424670000001</v>
          </cell>
          <cell r="BX577">
            <v>646.20481099999915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 t="str">
            <v>End VBA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O577">
            <v>646.20481099999915</v>
          </cell>
        </row>
        <row r="578">
          <cell r="A578" t="str">
            <v>CM</v>
          </cell>
          <cell r="B578" t="str">
            <v>Apollo Investment Corporation (AINV)</v>
          </cell>
          <cell r="C578" t="str">
            <v>AIC</v>
          </cell>
          <cell r="D578" t="str">
            <v>AINV</v>
          </cell>
          <cell r="E578" t="str">
            <v>Mezzanine</v>
          </cell>
          <cell r="F578" t="str">
            <v>Opportunistic Credit</v>
          </cell>
          <cell r="G578" t="str">
            <v>Opportunistic Credit</v>
          </cell>
          <cell r="H578" t="str">
            <v>n/a</v>
          </cell>
          <cell r="I578" t="str">
            <v>Gross/Adjusted Assets/Investment</v>
          </cell>
          <cell r="J578" t="str">
            <v>Yes</v>
          </cell>
          <cell r="K578">
            <v>2.8799999999999999E-2</v>
          </cell>
          <cell r="M578" t="str">
            <v>Goldthorpe / Wyard</v>
          </cell>
          <cell r="N578" t="str">
            <v>n/a</v>
          </cell>
          <cell r="O578" t="str">
            <v>Hunt</v>
          </cell>
          <cell r="P578" t="str">
            <v>Erickson</v>
          </cell>
          <cell r="S578">
            <v>41274</v>
          </cell>
          <cell r="T578">
            <v>2012</v>
          </cell>
          <cell r="U578">
            <v>4</v>
          </cell>
          <cell r="V578">
            <v>1</v>
          </cell>
          <cell r="X578">
            <v>0</v>
          </cell>
          <cell r="Y578">
            <v>1649.0474409999999</v>
          </cell>
          <cell r="Z578">
            <v>0</v>
          </cell>
          <cell r="AB578">
            <v>0</v>
          </cell>
          <cell r="AC578">
            <v>0</v>
          </cell>
          <cell r="AD578">
            <v>1040.9436760000001</v>
          </cell>
          <cell r="AE578">
            <v>0</v>
          </cell>
          <cell r="AF578">
            <v>719.05632400000002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50.252521999999999</v>
          </cell>
          <cell r="AR578">
            <v>3459.2999630000004</v>
          </cell>
          <cell r="AY578">
            <v>2689.991117</v>
          </cell>
          <cell r="AZ578">
            <v>0</v>
          </cell>
          <cell r="BA578">
            <v>2689.991117</v>
          </cell>
          <cell r="BB578">
            <v>769.30884600000036</v>
          </cell>
          <cell r="BE578">
            <v>3387.0185230000002</v>
          </cell>
          <cell r="BF578">
            <v>-25.843088999999935</v>
          </cell>
          <cell r="BG578">
            <v>0</v>
          </cell>
          <cell r="BH578">
            <v>0</v>
          </cell>
          <cell r="BI578">
            <v>-40.578270000000003</v>
          </cell>
          <cell r="BJ578">
            <v>0</v>
          </cell>
          <cell r="BK578">
            <v>0</v>
          </cell>
          <cell r="BL578">
            <v>0</v>
          </cell>
          <cell r="BM578">
            <v>138.70279900000014</v>
          </cell>
          <cell r="BN578">
            <v>1810.2525220000002</v>
          </cell>
          <cell r="BO578">
            <v>3459.2999630000004</v>
          </cell>
          <cell r="BP578">
            <v>0</v>
          </cell>
          <cell r="BS578">
            <v>3387.0185230000002</v>
          </cell>
          <cell r="BT578">
            <v>3459.2999630000004</v>
          </cell>
          <cell r="BU578">
            <v>2689.991117</v>
          </cell>
          <cell r="BV578">
            <v>0</v>
          </cell>
          <cell r="BW578">
            <v>2689.991117</v>
          </cell>
          <cell r="BX578">
            <v>769.30884600000036</v>
          </cell>
          <cell r="BY578">
            <v>-25.843088999999935</v>
          </cell>
          <cell r="BZ578">
            <v>0</v>
          </cell>
          <cell r="CA578">
            <v>0</v>
          </cell>
          <cell r="CB578">
            <v>-40.578270000000003</v>
          </cell>
          <cell r="CC578">
            <v>0</v>
          </cell>
          <cell r="CD578">
            <v>0</v>
          </cell>
          <cell r="CE578">
            <v>0</v>
          </cell>
          <cell r="CF578">
            <v>138.70279900000014</v>
          </cell>
          <cell r="CG578">
            <v>0</v>
          </cell>
          <cell r="CH578">
            <v>0</v>
          </cell>
          <cell r="CJ578">
            <v>2650.1891340000002</v>
          </cell>
          <cell r="CK578">
            <v>-66.421360000000277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106.22334300000011</v>
          </cell>
          <cell r="CT578">
            <v>2689.991117</v>
          </cell>
          <cell r="CU578">
            <v>0</v>
          </cell>
          <cell r="CV578">
            <v>934.72033299999998</v>
          </cell>
          <cell r="CW578">
            <v>674.81379400000003</v>
          </cell>
          <cell r="CX578">
            <v>0</v>
          </cell>
          <cell r="CY578" t="str">
            <v>End VBA</v>
          </cell>
          <cell r="DA578">
            <v>-66.421360000000277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106.22334300000011</v>
          </cell>
          <cell r="DJ578">
            <v>0</v>
          </cell>
          <cell r="DK578">
            <v>2650.1891340000002</v>
          </cell>
          <cell r="DL578">
            <v>0</v>
          </cell>
          <cell r="DO578">
            <v>769.30884600000036</v>
          </cell>
        </row>
        <row r="579">
          <cell r="A579" t="str">
            <v>CM</v>
          </cell>
          <cell r="B579" t="str">
            <v>Apollo Investment Corporation (AINV)</v>
          </cell>
          <cell r="C579" t="str">
            <v>AIC</v>
          </cell>
          <cell r="D579" t="str">
            <v>AINV</v>
          </cell>
          <cell r="E579" t="str">
            <v>Mezzanine</v>
          </cell>
          <cell r="F579" t="str">
            <v>Opportunistic Credit</v>
          </cell>
          <cell r="G579" t="str">
            <v>Opportunistic Credit</v>
          </cell>
          <cell r="H579" t="str">
            <v>n/a</v>
          </cell>
          <cell r="I579" t="str">
            <v>Gross/Adjusted Assets/Investment</v>
          </cell>
          <cell r="J579" t="str">
            <v>Yes</v>
          </cell>
          <cell r="K579">
            <v>2.8799999999999999E-2</v>
          </cell>
          <cell r="M579" t="str">
            <v>Goldthorpe / Wyard</v>
          </cell>
          <cell r="N579" t="str">
            <v>n/a</v>
          </cell>
          <cell r="O579" t="str">
            <v>Hunt</v>
          </cell>
          <cell r="P579" t="str">
            <v>Erickson</v>
          </cell>
          <cell r="S579">
            <v>41243</v>
          </cell>
          <cell r="T579">
            <v>2012</v>
          </cell>
          <cell r="U579">
            <v>3.3333333333333335</v>
          </cell>
          <cell r="V579">
            <v>1</v>
          </cell>
          <cell r="Y579">
            <v>1731.3794009999999</v>
          </cell>
          <cell r="AD579">
            <v>1000.330696</v>
          </cell>
          <cell r="AF579">
            <v>759.66930400000001</v>
          </cell>
          <cell r="AL579">
            <v>62.015596000000002</v>
          </cell>
          <cell r="AR579">
            <v>3553.3949970000003</v>
          </cell>
          <cell r="AY579">
            <v>2731.7100970000001</v>
          </cell>
          <cell r="AZ579">
            <v>0</v>
          </cell>
          <cell r="BA579">
            <v>2731.7100970000001</v>
          </cell>
          <cell r="BB579">
            <v>821.6849000000002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1822.015596</v>
          </cell>
          <cell r="BO579">
            <v>0</v>
          </cell>
          <cell r="BP579">
            <v>0</v>
          </cell>
          <cell r="BS579">
            <v>0</v>
          </cell>
          <cell r="BT579">
            <v>3553.3949970000003</v>
          </cell>
          <cell r="BU579">
            <v>2731.7100970000001</v>
          </cell>
          <cell r="BV579">
            <v>0</v>
          </cell>
          <cell r="BW579">
            <v>2731.7100970000001</v>
          </cell>
          <cell r="BX579">
            <v>821.6849000000002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 t="str">
            <v>End VBA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O579">
            <v>821.6849000000002</v>
          </cell>
        </row>
        <row r="580">
          <cell r="A580" t="str">
            <v>CM</v>
          </cell>
          <cell r="B580" t="str">
            <v>Apollo Investment Corporation (AINV)</v>
          </cell>
          <cell r="C580" t="str">
            <v>AIC</v>
          </cell>
          <cell r="D580" t="str">
            <v>AINV</v>
          </cell>
          <cell r="E580" t="str">
            <v>Mezzanine</v>
          </cell>
          <cell r="F580" t="str">
            <v>Opportunistic Credit</v>
          </cell>
          <cell r="G580" t="str">
            <v>Opportunistic Credit</v>
          </cell>
          <cell r="H580" t="str">
            <v>n/a</v>
          </cell>
          <cell r="I580" t="str">
            <v>Gross/Adjusted Assets/Investment</v>
          </cell>
          <cell r="J580" t="str">
            <v>Yes</v>
          </cell>
          <cell r="K580">
            <v>2.8799999999999999E-2</v>
          </cell>
          <cell r="M580" t="str">
            <v>Goldthorpe / Wyard</v>
          </cell>
          <cell r="N580" t="str">
            <v>n/a</v>
          </cell>
          <cell r="O580" t="str">
            <v>Hunt</v>
          </cell>
          <cell r="P580" t="str">
            <v>Erickson</v>
          </cell>
          <cell r="S580">
            <v>41213</v>
          </cell>
          <cell r="T580">
            <v>2012</v>
          </cell>
          <cell r="U580">
            <v>3.3333333333333335</v>
          </cell>
          <cell r="V580">
            <v>1</v>
          </cell>
          <cell r="Y580">
            <v>1731.3794009999999</v>
          </cell>
          <cell r="AD580">
            <v>1000.330696</v>
          </cell>
          <cell r="AF580">
            <v>759.66930400000001</v>
          </cell>
          <cell r="AL580">
            <v>62.015596000000002</v>
          </cell>
          <cell r="AR580">
            <v>3553.3949970000003</v>
          </cell>
          <cell r="AY580">
            <v>2731.7100970000001</v>
          </cell>
          <cell r="AZ580">
            <v>0</v>
          </cell>
          <cell r="BA580">
            <v>2731.7100970000001</v>
          </cell>
          <cell r="BB580">
            <v>821.6849000000002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1822.015596</v>
          </cell>
          <cell r="BO580">
            <v>0</v>
          </cell>
          <cell r="BP580">
            <v>0</v>
          </cell>
          <cell r="BS580">
            <v>0</v>
          </cell>
          <cell r="BT580">
            <v>3553.3949970000003</v>
          </cell>
          <cell r="BU580">
            <v>2731.7100970000001</v>
          </cell>
          <cell r="BV580">
            <v>0</v>
          </cell>
          <cell r="BW580">
            <v>2731.7100970000001</v>
          </cell>
          <cell r="BX580">
            <v>821.6849000000002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 t="str">
            <v>End VBA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O580">
            <v>821.6849000000002</v>
          </cell>
        </row>
        <row r="581">
          <cell r="A581" t="str">
            <v>CM</v>
          </cell>
          <cell r="B581" t="str">
            <v>Apollo Investment Corporation (AINV)</v>
          </cell>
          <cell r="C581" t="str">
            <v>AIC</v>
          </cell>
          <cell r="D581" t="str">
            <v>AINV</v>
          </cell>
          <cell r="E581" t="str">
            <v>Mezzanine</v>
          </cell>
          <cell r="F581" t="str">
            <v>Opportunistic Credit</v>
          </cell>
          <cell r="G581" t="str">
            <v>Opportunistic Credit</v>
          </cell>
          <cell r="H581" t="str">
            <v>n/a</v>
          </cell>
          <cell r="I581" t="str">
            <v>Gross/Adjusted Assets/Investment</v>
          </cell>
          <cell r="J581" t="str">
            <v>Yes</v>
          </cell>
          <cell r="K581">
            <v>2.8799999999999999E-2</v>
          </cell>
          <cell r="M581" t="str">
            <v>Goldthorpe / Wyard</v>
          </cell>
          <cell r="N581" t="str">
            <v>n/a</v>
          </cell>
          <cell r="O581" t="str">
            <v>Hunt</v>
          </cell>
          <cell r="P581" t="str">
            <v>Erickson</v>
          </cell>
          <cell r="S581">
            <v>41182</v>
          </cell>
          <cell r="T581">
            <v>2012</v>
          </cell>
          <cell r="U581">
            <v>3</v>
          </cell>
          <cell r="V581">
            <v>1</v>
          </cell>
          <cell r="X581">
            <v>0</v>
          </cell>
          <cell r="Y581">
            <v>1715.4688000000001</v>
          </cell>
          <cell r="Z581">
            <v>0</v>
          </cell>
          <cell r="AC581">
            <v>0</v>
          </cell>
          <cell r="AD581">
            <v>934.72033299999998</v>
          </cell>
          <cell r="AE581">
            <v>0</v>
          </cell>
          <cell r="AF581">
            <v>674.81379400000003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62.015596000000002</v>
          </cell>
          <cell r="AR581">
            <v>3387.0185230000002</v>
          </cell>
          <cell r="AY581">
            <v>2650.1891340000002</v>
          </cell>
          <cell r="AZ581">
            <v>0</v>
          </cell>
          <cell r="BA581">
            <v>2650.1891340000002</v>
          </cell>
          <cell r="BB581">
            <v>736.82938899999999</v>
          </cell>
          <cell r="BE581">
            <v>3368.4332374199998</v>
          </cell>
          <cell r="BF581">
            <v>78.596290380000056</v>
          </cell>
          <cell r="BG581">
            <v>0</v>
          </cell>
          <cell r="BH581">
            <v>0</v>
          </cell>
          <cell r="BI581">
            <v>-40.578270000000003</v>
          </cell>
          <cell r="BJ581">
            <v>0</v>
          </cell>
          <cell r="BK581">
            <v>0</v>
          </cell>
          <cell r="BL581">
            <v>0</v>
          </cell>
          <cell r="BM581">
            <v>-19.432734799999707</v>
          </cell>
          <cell r="BN581">
            <v>1671.5497230000001</v>
          </cell>
          <cell r="BO581">
            <v>3387.0185230000002</v>
          </cell>
          <cell r="BP581">
            <v>0</v>
          </cell>
          <cell r="BS581">
            <v>3368.4332374199998</v>
          </cell>
          <cell r="BT581">
            <v>3387.0185230000002</v>
          </cell>
          <cell r="BU581">
            <v>2650.1891340000002</v>
          </cell>
          <cell r="BV581">
            <v>0</v>
          </cell>
          <cell r="BW581">
            <v>2650.1891340000002</v>
          </cell>
          <cell r="BX581">
            <v>736.82938899999999</v>
          </cell>
          <cell r="BY581">
            <v>78.596290380000056</v>
          </cell>
          <cell r="BZ581">
            <v>0</v>
          </cell>
          <cell r="CA581">
            <v>0</v>
          </cell>
          <cell r="CB581">
            <v>-40.578270000000003</v>
          </cell>
          <cell r="CC581">
            <v>0</v>
          </cell>
          <cell r="CD581">
            <v>0</v>
          </cell>
          <cell r="CE581">
            <v>0</v>
          </cell>
          <cell r="CF581">
            <v>-19.432734799999707</v>
          </cell>
          <cell r="CG581">
            <v>0</v>
          </cell>
          <cell r="CH581">
            <v>0</v>
          </cell>
          <cell r="CJ581">
            <v>2697.3378138199996</v>
          </cell>
          <cell r="CK581">
            <v>78.596291180000577</v>
          </cell>
          <cell r="CL581">
            <v>0</v>
          </cell>
          <cell r="CM581">
            <v>0</v>
          </cell>
          <cell r="CN581">
            <v>-40.578270000000003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-85.166700999999989</v>
          </cell>
          <cell r="CT581">
            <v>2650.1891340000002</v>
          </cell>
          <cell r="CU581">
            <v>0</v>
          </cell>
          <cell r="CV581">
            <v>1019.887034</v>
          </cell>
          <cell r="CW581">
            <v>590.11296579999998</v>
          </cell>
          <cell r="CX581">
            <v>0</v>
          </cell>
          <cell r="CY581" t="str">
            <v>End VBA</v>
          </cell>
          <cell r="DA581">
            <v>78.596291180000577</v>
          </cell>
          <cell r="DB581">
            <v>0</v>
          </cell>
          <cell r="DC581">
            <v>0</v>
          </cell>
          <cell r="DD581">
            <v>-40.578270000000003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-85.166700999999989</v>
          </cell>
          <cell r="DJ581">
            <v>0</v>
          </cell>
          <cell r="DK581">
            <v>2697.3378138199996</v>
          </cell>
          <cell r="DL581">
            <v>0</v>
          </cell>
          <cell r="DO581">
            <v>736.82938899999999</v>
          </cell>
        </row>
        <row r="582">
          <cell r="A582" t="str">
            <v>CM</v>
          </cell>
          <cell r="B582" t="str">
            <v>Apollo Investment Corporation (AINV)</v>
          </cell>
          <cell r="C582" t="str">
            <v>AIC</v>
          </cell>
          <cell r="D582" t="str">
            <v>AINV</v>
          </cell>
          <cell r="E582" t="str">
            <v>Mezzanine</v>
          </cell>
          <cell r="F582" t="str">
            <v>Opportunistic Credit</v>
          </cell>
          <cell r="G582" t="str">
            <v>Opportunistic Credit</v>
          </cell>
          <cell r="H582" t="str">
            <v>n/a</v>
          </cell>
          <cell r="I582" t="str">
            <v>Gross/Adjusted Assets/Investment</v>
          </cell>
          <cell r="J582" t="str">
            <v>Yes</v>
          </cell>
          <cell r="K582">
            <v>2.8799999999999999E-2</v>
          </cell>
          <cell r="M582" t="str">
            <v>Goldthorpe / Wyard</v>
          </cell>
          <cell r="N582" t="str">
            <v>n/a</v>
          </cell>
          <cell r="O582" t="str">
            <v>Hunt</v>
          </cell>
          <cell r="P582" t="str">
            <v>Erickson</v>
          </cell>
          <cell r="S582">
            <v>41152</v>
          </cell>
          <cell r="T582">
            <v>2012</v>
          </cell>
          <cell r="U582">
            <v>2.6666666666666665</v>
          </cell>
          <cell r="V582">
            <v>1</v>
          </cell>
          <cell r="Y582">
            <v>1734.7571408999984</v>
          </cell>
          <cell r="AD582">
            <v>892.94747305999999</v>
          </cell>
          <cell r="AF582">
            <v>717.05252694000001</v>
          </cell>
          <cell r="AL582">
            <v>80.676855000000003</v>
          </cell>
          <cell r="AR582">
            <v>3425.4339958999985</v>
          </cell>
          <cell r="AY582">
            <v>2627.7046139599988</v>
          </cell>
          <cell r="AZ582">
            <v>0</v>
          </cell>
          <cell r="BA582">
            <v>2627.7046139599988</v>
          </cell>
          <cell r="BB582">
            <v>797.72938193999971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1690.6768550000002</v>
          </cell>
          <cell r="BO582">
            <v>0</v>
          </cell>
          <cell r="BP582">
            <v>0</v>
          </cell>
          <cell r="BS582">
            <v>0</v>
          </cell>
          <cell r="BT582">
            <v>3425.4339958999985</v>
          </cell>
          <cell r="BU582">
            <v>2627.7046139599988</v>
          </cell>
          <cell r="BV582">
            <v>0</v>
          </cell>
          <cell r="BW582">
            <v>2627.7046139599988</v>
          </cell>
          <cell r="BX582">
            <v>797.72938193999971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 t="str">
            <v>End VBA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O582">
            <v>797.72938193999971</v>
          </cell>
        </row>
        <row r="583">
          <cell r="A583" t="str">
            <v>CM</v>
          </cell>
          <cell r="B583" t="str">
            <v>Apollo Investment Corporation (AINV)</v>
          </cell>
          <cell r="C583" t="str">
            <v>AIC</v>
          </cell>
          <cell r="D583" t="str">
            <v>AINV</v>
          </cell>
          <cell r="E583" t="str">
            <v>Mezzanine</v>
          </cell>
          <cell r="F583" t="str">
            <v>Opportunistic Credit</v>
          </cell>
          <cell r="G583" t="str">
            <v>Opportunistic Credit</v>
          </cell>
          <cell r="H583" t="str">
            <v>n/a</v>
          </cell>
          <cell r="I583" t="str">
            <v>Gross/Adjusted Assets/Investment</v>
          </cell>
          <cell r="J583" t="str">
            <v>Yes</v>
          </cell>
          <cell r="K583">
            <v>2.8799999999999999E-2</v>
          </cell>
          <cell r="M583" t="str">
            <v>Goldthorpe / Wyard</v>
          </cell>
          <cell r="N583" t="str">
            <v>n/a</v>
          </cell>
          <cell r="O583" t="str">
            <v>Hunt</v>
          </cell>
          <cell r="P583" t="str">
            <v>Erickson</v>
          </cell>
          <cell r="S583">
            <v>41121</v>
          </cell>
          <cell r="T583">
            <v>2012</v>
          </cell>
          <cell r="U583">
            <v>2.3333333333333335</v>
          </cell>
          <cell r="V583">
            <v>1</v>
          </cell>
          <cell r="Y583">
            <v>1701.5043497893009</v>
          </cell>
          <cell r="AD583">
            <v>933.92100000000005</v>
          </cell>
          <cell r="AF583">
            <v>676.07866183999988</v>
          </cell>
          <cell r="AL583">
            <v>80.127161000000001</v>
          </cell>
          <cell r="AR583">
            <v>3391.6311726293006</v>
          </cell>
          <cell r="AY583">
            <v>2635.4256879493009</v>
          </cell>
          <cell r="AZ583">
            <v>0</v>
          </cell>
          <cell r="BA583">
            <v>2635.4256879493009</v>
          </cell>
          <cell r="BB583">
            <v>756.2054846799997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1690.1268228399999</v>
          </cell>
          <cell r="BO583">
            <v>0</v>
          </cell>
          <cell r="BP583">
            <v>0</v>
          </cell>
          <cell r="BS583">
            <v>0</v>
          </cell>
          <cell r="BT583">
            <v>3391.6311726293006</v>
          </cell>
          <cell r="BU583">
            <v>2635.4256879493009</v>
          </cell>
          <cell r="BV583">
            <v>0</v>
          </cell>
          <cell r="BW583">
            <v>2635.4256879493009</v>
          </cell>
          <cell r="BX583">
            <v>756.2054846799997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 t="str">
            <v>End VBA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O583">
            <v>756.2054846799997</v>
          </cell>
        </row>
        <row r="584">
          <cell r="A584" t="str">
            <v>CM</v>
          </cell>
          <cell r="B584" t="str">
            <v>Apollo Investment Corporation (AINV)</v>
          </cell>
          <cell r="C584" t="str">
            <v>AIC</v>
          </cell>
          <cell r="D584" t="str">
            <v>AINV</v>
          </cell>
          <cell r="E584" t="str">
            <v>Mezzanine</v>
          </cell>
          <cell r="F584" t="str">
            <v>Opportunistic Credit</v>
          </cell>
          <cell r="G584" t="str">
            <v>Opportunistic Credit</v>
          </cell>
          <cell r="H584" t="str">
            <v>n/a</v>
          </cell>
          <cell r="I584" t="str">
            <v>Gross/Adjusted Assets/Investment</v>
          </cell>
          <cell r="J584" t="str">
            <v>Yes</v>
          </cell>
          <cell r="K584">
            <v>2.8799999999999999E-2</v>
          </cell>
          <cell r="M584" t="str">
            <v>Goldthorpe / Wyard</v>
          </cell>
          <cell r="N584" t="str">
            <v>n/a</v>
          </cell>
          <cell r="O584" t="str">
            <v>Hunt</v>
          </cell>
          <cell r="P584" t="str">
            <v>Erickson</v>
          </cell>
          <cell r="S584">
            <v>41090</v>
          </cell>
          <cell r="T584">
            <v>2012</v>
          </cell>
          <cell r="U584">
            <v>2</v>
          </cell>
          <cell r="V584">
            <v>1</v>
          </cell>
          <cell r="Y584">
            <v>1677.4507796199998</v>
          </cell>
          <cell r="AD584">
            <v>1019.887034</v>
          </cell>
          <cell r="AF584">
            <v>590.11296579999998</v>
          </cell>
          <cell r="AL584">
            <v>80.982457999999994</v>
          </cell>
          <cell r="AR584">
            <v>3368.4332374199998</v>
          </cell>
          <cell r="AY584">
            <v>2697.3378138199996</v>
          </cell>
          <cell r="AZ584">
            <v>0</v>
          </cell>
          <cell r="BA584">
            <v>2697.3378138199996</v>
          </cell>
          <cell r="BB584">
            <v>671.09542360000023</v>
          </cell>
          <cell r="BE584">
            <v>3452</v>
          </cell>
          <cell r="BF584">
            <v>-57.549220379999952</v>
          </cell>
          <cell r="BG584">
            <v>5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-76.017542200000207</v>
          </cell>
          <cell r="BN584">
            <v>1690.9824577999998</v>
          </cell>
          <cell r="BO584">
            <v>3368.4332374199998</v>
          </cell>
          <cell r="BP584">
            <v>0</v>
          </cell>
          <cell r="BS584">
            <v>3452</v>
          </cell>
          <cell r="BT584">
            <v>3368.4332374199998</v>
          </cell>
          <cell r="BU584">
            <v>2697.3378138199996</v>
          </cell>
          <cell r="BV584">
            <v>0</v>
          </cell>
          <cell r="BW584">
            <v>2697.3378138199996</v>
          </cell>
          <cell r="BX584">
            <v>671.09542360000023</v>
          </cell>
          <cell r="BY584">
            <v>-57.549220379999952</v>
          </cell>
          <cell r="BZ584">
            <v>5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-76.017542200000207</v>
          </cell>
          <cell r="CG584">
            <v>0</v>
          </cell>
          <cell r="CH584">
            <v>0</v>
          </cell>
          <cell r="CJ584">
            <v>2694</v>
          </cell>
          <cell r="CK584">
            <v>-57.549220180000361</v>
          </cell>
          <cell r="CL584">
            <v>5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10.887033999999971</v>
          </cell>
          <cell r="CT584">
            <v>2697.3378138199996</v>
          </cell>
          <cell r="CU584">
            <v>0</v>
          </cell>
          <cell r="CV584">
            <v>1009</v>
          </cell>
          <cell r="CW584">
            <v>676</v>
          </cell>
          <cell r="CX584">
            <v>0</v>
          </cell>
          <cell r="CY584" t="str">
            <v>End VBA</v>
          </cell>
          <cell r="DA584">
            <v>-57.549220180000361</v>
          </cell>
          <cell r="DB584">
            <v>5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10.887033999999971</v>
          </cell>
          <cell r="DJ584">
            <v>0</v>
          </cell>
          <cell r="DK584">
            <v>2694</v>
          </cell>
          <cell r="DL584">
            <v>0</v>
          </cell>
          <cell r="DO584">
            <v>671.09542360000023</v>
          </cell>
        </row>
        <row r="585">
          <cell r="A585" t="str">
            <v>CM</v>
          </cell>
          <cell r="B585" t="str">
            <v>Apollo Investment Corporation (AINV)</v>
          </cell>
          <cell r="C585" t="str">
            <v>AIC</v>
          </cell>
          <cell r="D585" t="str">
            <v>AINV</v>
          </cell>
          <cell r="E585" t="str">
            <v>Mezzanine</v>
          </cell>
          <cell r="F585" t="str">
            <v>Opportunistic Credit</v>
          </cell>
          <cell r="G585" t="str">
            <v>Opportunistic Credit</v>
          </cell>
          <cell r="H585" t="str">
            <v>n/a</v>
          </cell>
          <cell r="I585" t="str">
            <v>Gross/Adjusted Assets/Investment</v>
          </cell>
          <cell r="J585" t="str">
            <v>Yes</v>
          </cell>
          <cell r="K585">
            <v>2.8799999999999999E-2</v>
          </cell>
          <cell r="M585" t="str">
            <v>Goldthorpe / Wyard</v>
          </cell>
          <cell r="N585" t="str">
            <v>n/a</v>
          </cell>
          <cell r="O585" t="str">
            <v>Hunt</v>
          </cell>
          <cell r="P585" t="str">
            <v>Erickson</v>
          </cell>
          <cell r="S585">
            <v>41060</v>
          </cell>
          <cell r="T585">
            <v>2012</v>
          </cell>
          <cell r="U585">
            <v>1.6666666666666667</v>
          </cell>
          <cell r="V585">
            <v>1</v>
          </cell>
          <cell r="Y585">
            <v>1719.2509322999999</v>
          </cell>
          <cell r="AD585">
            <v>997</v>
          </cell>
          <cell r="AF585">
            <v>613.49710726000001</v>
          </cell>
          <cell r="AL585">
            <v>80.319999999999993</v>
          </cell>
          <cell r="AR585">
            <v>3410.0680395600002</v>
          </cell>
          <cell r="AY585">
            <v>2715.7538250399998</v>
          </cell>
          <cell r="AZ585">
            <v>0</v>
          </cell>
          <cell r="BA585">
            <v>2715.7538250399998</v>
          </cell>
          <cell r="BB585">
            <v>694.31421452000041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1690.8171072600001</v>
          </cell>
          <cell r="BO585">
            <v>0</v>
          </cell>
          <cell r="BP585">
            <v>0</v>
          </cell>
          <cell r="BS585">
            <v>0</v>
          </cell>
          <cell r="BT585">
            <v>3410.0680395600002</v>
          </cell>
          <cell r="BU585">
            <v>2715.7538250399998</v>
          </cell>
          <cell r="BV585">
            <v>0</v>
          </cell>
          <cell r="BW585">
            <v>2715.7538250399998</v>
          </cell>
          <cell r="BX585">
            <v>694.31421452000041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 t="str">
            <v>End VBA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O585">
            <v>694.31421452000041</v>
          </cell>
        </row>
        <row r="586">
          <cell r="A586" t="str">
            <v>CM</v>
          </cell>
          <cell r="B586" t="str">
            <v>Apollo Investment Corporation (AINV)</v>
          </cell>
          <cell r="C586" t="str">
            <v>AIC</v>
          </cell>
          <cell r="D586" t="str">
            <v>AINV</v>
          </cell>
          <cell r="E586" t="str">
            <v>Mezzanine</v>
          </cell>
          <cell r="F586" t="str">
            <v>Opportunistic Credit</v>
          </cell>
          <cell r="G586" t="str">
            <v>Opportunistic Credit</v>
          </cell>
          <cell r="H586" t="str">
            <v>n/a</v>
          </cell>
          <cell r="I586" t="str">
            <v>Gross/Adjusted Assets/Investment</v>
          </cell>
          <cell r="J586" t="str">
            <v>Yes</v>
          </cell>
          <cell r="K586">
            <v>2.8799999999999999E-2</v>
          </cell>
          <cell r="M586" t="str">
            <v>Goldthorpe / Wyard</v>
          </cell>
          <cell r="N586" t="str">
            <v>n/a</v>
          </cell>
          <cell r="O586" t="str">
            <v>Hunt</v>
          </cell>
          <cell r="P586" t="str">
            <v>Erickson</v>
          </cell>
          <cell r="S586">
            <v>41029</v>
          </cell>
          <cell r="T586">
            <v>2012</v>
          </cell>
          <cell r="U586">
            <v>1.3333333333333333</v>
          </cell>
          <cell r="V586">
            <v>1</v>
          </cell>
          <cell r="Y586">
            <v>1743</v>
          </cell>
          <cell r="AD586">
            <v>1022</v>
          </cell>
          <cell r="AF586">
            <v>701.75</v>
          </cell>
          <cell r="AL586">
            <v>82</v>
          </cell>
          <cell r="AR586">
            <v>3548.75</v>
          </cell>
          <cell r="AY586">
            <v>2765</v>
          </cell>
          <cell r="AZ586">
            <v>0</v>
          </cell>
          <cell r="BA586">
            <v>2765</v>
          </cell>
          <cell r="BB586">
            <v>783.75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1805.75</v>
          </cell>
          <cell r="BO586">
            <v>0</v>
          </cell>
          <cell r="BP586">
            <v>0</v>
          </cell>
          <cell r="BS586">
            <v>0</v>
          </cell>
          <cell r="BT586">
            <v>3548.75</v>
          </cell>
          <cell r="BU586">
            <v>2765</v>
          </cell>
          <cell r="BV586">
            <v>0</v>
          </cell>
          <cell r="BW586">
            <v>2765</v>
          </cell>
          <cell r="BX586">
            <v>783.75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 t="str">
            <v>End VBA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O586">
            <v>783.75</v>
          </cell>
        </row>
        <row r="587">
          <cell r="A587" t="str">
            <v>CM</v>
          </cell>
          <cell r="B587" t="str">
            <v>Apollo Investment Corporation (AINV)</v>
          </cell>
          <cell r="C587" t="str">
            <v>AIC</v>
          </cell>
          <cell r="D587" t="str">
            <v>AINV</v>
          </cell>
          <cell r="E587" t="str">
            <v>Mezzanine</v>
          </cell>
          <cell r="F587" t="str">
            <v>Opportunistic Credit</v>
          </cell>
          <cell r="G587" t="str">
            <v>Opportunistic Credit</v>
          </cell>
          <cell r="H587" t="str">
            <v>n/a</v>
          </cell>
          <cell r="I587" t="str">
            <v>Gross/Adjusted Assets/Investment</v>
          </cell>
          <cell r="J587" t="str">
            <v>Yes</v>
          </cell>
          <cell r="K587">
            <v>2.8799999999999999E-2</v>
          </cell>
          <cell r="M587" t="str">
            <v>Goldthorpe / Wyard</v>
          </cell>
          <cell r="N587" t="str">
            <v>n/a</v>
          </cell>
          <cell r="O587" t="str">
            <v>Hunt</v>
          </cell>
          <cell r="P587" t="str">
            <v>Erickson</v>
          </cell>
          <cell r="S587">
            <v>40999</v>
          </cell>
          <cell r="T587">
            <v>2012</v>
          </cell>
          <cell r="U587">
            <v>1</v>
          </cell>
          <cell r="V587">
            <v>1</v>
          </cell>
          <cell r="Y587">
            <v>1685</v>
          </cell>
          <cell r="AD587">
            <v>1009</v>
          </cell>
          <cell r="AF587">
            <v>676</v>
          </cell>
          <cell r="AL587">
            <v>82</v>
          </cell>
          <cell r="AR587">
            <v>3452</v>
          </cell>
          <cell r="AY587">
            <v>2694</v>
          </cell>
          <cell r="AZ587">
            <v>0</v>
          </cell>
          <cell r="BA587">
            <v>2694</v>
          </cell>
          <cell r="BB587">
            <v>758</v>
          </cell>
          <cell r="BE587">
            <v>3314.5</v>
          </cell>
          <cell r="BF587">
            <v>78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59.5</v>
          </cell>
          <cell r="BN587">
            <v>1767</v>
          </cell>
          <cell r="BO587">
            <v>3452</v>
          </cell>
          <cell r="BP587">
            <v>0</v>
          </cell>
          <cell r="BS587">
            <v>3314.5</v>
          </cell>
          <cell r="BT587">
            <v>3452</v>
          </cell>
          <cell r="BU587">
            <v>2694</v>
          </cell>
          <cell r="BV587">
            <v>0</v>
          </cell>
          <cell r="BW587">
            <v>2694</v>
          </cell>
          <cell r="BX587">
            <v>758</v>
          </cell>
          <cell r="BY587">
            <v>78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59.5</v>
          </cell>
          <cell r="CG587">
            <v>0</v>
          </cell>
          <cell r="CH587">
            <v>0</v>
          </cell>
          <cell r="CJ587">
            <v>2820</v>
          </cell>
          <cell r="CK587">
            <v>78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-204</v>
          </cell>
          <cell r="CT587">
            <v>2694</v>
          </cell>
          <cell r="CU587">
            <v>0</v>
          </cell>
          <cell r="CV587">
            <v>1213</v>
          </cell>
          <cell r="CW587">
            <v>394</v>
          </cell>
          <cell r="CX587">
            <v>0</v>
          </cell>
          <cell r="CY587" t="str">
            <v>End VBA</v>
          </cell>
          <cell r="DA587">
            <v>78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-204</v>
          </cell>
          <cell r="DJ587">
            <v>0</v>
          </cell>
          <cell r="DK587">
            <v>2820</v>
          </cell>
          <cell r="DL587">
            <v>0</v>
          </cell>
          <cell r="DO587">
            <v>758</v>
          </cell>
        </row>
        <row r="588">
          <cell r="A588" t="str">
            <v>CM</v>
          </cell>
          <cell r="B588" t="str">
            <v>Apollo Investment Corporation (AINV)</v>
          </cell>
          <cell r="C588" t="str">
            <v>AIC</v>
          </cell>
          <cell r="D588" t="str">
            <v>AINV</v>
          </cell>
          <cell r="E588" t="str">
            <v>Mezzanine</v>
          </cell>
          <cell r="F588" t="str">
            <v>Opportunistic Credit</v>
          </cell>
          <cell r="G588" t="str">
            <v>Opportunistic Credit</v>
          </cell>
          <cell r="H588" t="str">
            <v>n/a</v>
          </cell>
          <cell r="I588" t="str">
            <v>Gross/Adjusted Assets/Investment</v>
          </cell>
          <cell r="J588" t="str">
            <v>Yes</v>
          </cell>
          <cell r="K588">
            <v>2.8799999999999999E-2</v>
          </cell>
          <cell r="M588" t="str">
            <v>Goldthorpe / Wyard</v>
          </cell>
          <cell r="N588" t="str">
            <v>n/a</v>
          </cell>
          <cell r="O588" t="str">
            <v>Hunt</v>
          </cell>
          <cell r="P588" t="str">
            <v>Erickson</v>
          </cell>
          <cell r="S588">
            <v>40968</v>
          </cell>
          <cell r="T588">
            <v>2012</v>
          </cell>
          <cell r="U588">
            <v>0.66666666666666663</v>
          </cell>
          <cell r="V588">
            <v>1</v>
          </cell>
          <cell r="Y588">
            <v>1659</v>
          </cell>
          <cell r="AD588">
            <v>1095.192</v>
          </cell>
          <cell r="AF588">
            <v>563.80799999999999</v>
          </cell>
          <cell r="AL588">
            <v>82</v>
          </cell>
          <cell r="AR588">
            <v>3400</v>
          </cell>
          <cell r="AY588">
            <v>2754.192</v>
          </cell>
          <cell r="AZ588">
            <v>0</v>
          </cell>
          <cell r="BA588">
            <v>2754.192</v>
          </cell>
          <cell r="BB588">
            <v>645.80799999999999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1741</v>
          </cell>
          <cell r="BO588">
            <v>0</v>
          </cell>
          <cell r="BP588">
            <v>0</v>
          </cell>
          <cell r="BS588">
            <v>0</v>
          </cell>
          <cell r="BT588">
            <v>3400</v>
          </cell>
          <cell r="BU588">
            <v>2754.192</v>
          </cell>
          <cell r="BV588">
            <v>0</v>
          </cell>
          <cell r="BW588">
            <v>2754.192</v>
          </cell>
          <cell r="BX588">
            <v>645.80799999999999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 t="str">
            <v>End VBA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O588">
            <v>645.80799999999999</v>
          </cell>
        </row>
        <row r="589">
          <cell r="A589" t="str">
            <v>CM</v>
          </cell>
          <cell r="B589" t="str">
            <v>Apollo Investment Corporation (AINV)</v>
          </cell>
          <cell r="C589" t="str">
            <v>AIC</v>
          </cell>
          <cell r="D589" t="str">
            <v>AINV</v>
          </cell>
          <cell r="E589" t="str">
            <v>Mezzanine</v>
          </cell>
          <cell r="F589" t="str">
            <v>Opportunistic Credit</v>
          </cell>
          <cell r="G589" t="str">
            <v>Opportunistic Credit</v>
          </cell>
          <cell r="H589" t="str">
            <v>n/a</v>
          </cell>
          <cell r="I589" t="str">
            <v>Gross/Adjusted Assets/Investment</v>
          </cell>
          <cell r="J589" t="str">
            <v>Yes</v>
          </cell>
          <cell r="K589">
            <v>2.8799999999999999E-2</v>
          </cell>
          <cell r="M589" t="str">
            <v>Goldthorpe / Wyard</v>
          </cell>
          <cell r="N589" t="str">
            <v>n/a</v>
          </cell>
          <cell r="O589" t="str">
            <v>Hunt</v>
          </cell>
          <cell r="P589" t="str">
            <v>Erickson</v>
          </cell>
          <cell r="S589">
            <v>40939</v>
          </cell>
          <cell r="T589">
            <v>2012</v>
          </cell>
          <cell r="U589">
            <v>0.33333333333333331</v>
          </cell>
          <cell r="V589">
            <v>1</v>
          </cell>
          <cell r="Y589">
            <v>1650</v>
          </cell>
          <cell r="AD589">
            <v>1203</v>
          </cell>
          <cell r="AF589">
            <v>447</v>
          </cell>
          <cell r="AL589">
            <v>81</v>
          </cell>
          <cell r="AR589">
            <v>3381</v>
          </cell>
          <cell r="AY589">
            <v>2853</v>
          </cell>
          <cell r="AZ589">
            <v>0</v>
          </cell>
          <cell r="BA589">
            <v>2853</v>
          </cell>
          <cell r="BB589">
            <v>528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1731</v>
          </cell>
          <cell r="BO589">
            <v>0</v>
          </cell>
          <cell r="BP589">
            <v>0</v>
          </cell>
          <cell r="BS589">
            <v>0</v>
          </cell>
          <cell r="BT589">
            <v>3381</v>
          </cell>
          <cell r="BU589">
            <v>2853</v>
          </cell>
          <cell r="BV589">
            <v>0</v>
          </cell>
          <cell r="BW589">
            <v>2853</v>
          </cell>
          <cell r="BX589">
            <v>528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 t="str">
            <v>End VBA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O589">
            <v>528</v>
          </cell>
        </row>
        <row r="590">
          <cell r="A590" t="str">
            <v>CM</v>
          </cell>
          <cell r="B590" t="str">
            <v>Apollo Investment Corporation (AINV)</v>
          </cell>
          <cell r="C590" t="str">
            <v>AIC</v>
          </cell>
          <cell r="D590" t="str">
            <v>AINV</v>
          </cell>
          <cell r="E590" t="str">
            <v>Mezzanine</v>
          </cell>
          <cell r="F590" t="str">
            <v>Opportunistic Credit</v>
          </cell>
          <cell r="G590" t="str">
            <v>Opportunistic Credit</v>
          </cell>
          <cell r="H590" t="str">
            <v>n/a</v>
          </cell>
          <cell r="I590" t="str">
            <v>Gross/Adjusted Assets/Investment</v>
          </cell>
          <cell r="J590" t="str">
            <v>Yes</v>
          </cell>
          <cell r="K590">
            <v>2.8799999999999999E-2</v>
          </cell>
          <cell r="M590" t="str">
            <v>Goldthorpe / Wyard</v>
          </cell>
          <cell r="N590" t="str">
            <v>n/a</v>
          </cell>
          <cell r="O590" t="str">
            <v>Hunt</v>
          </cell>
          <cell r="P590" t="str">
            <v>Erickson</v>
          </cell>
          <cell r="S590">
            <v>40908</v>
          </cell>
          <cell r="T590">
            <v>2011</v>
          </cell>
          <cell r="U590">
            <v>4</v>
          </cell>
          <cell r="V590">
            <v>1</v>
          </cell>
          <cell r="Y590">
            <v>1607</v>
          </cell>
          <cell r="AD590">
            <v>1213</v>
          </cell>
          <cell r="AF590">
            <v>394</v>
          </cell>
          <cell r="AL590">
            <v>100.5</v>
          </cell>
          <cell r="AR590">
            <v>3314.5</v>
          </cell>
          <cell r="AY590">
            <v>2820</v>
          </cell>
          <cell r="AZ590">
            <v>0</v>
          </cell>
          <cell r="BA590">
            <v>2820</v>
          </cell>
          <cell r="BB590">
            <v>494.5</v>
          </cell>
          <cell r="BE590">
            <v>3281</v>
          </cell>
          <cell r="BF590">
            <v>17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16.5</v>
          </cell>
          <cell r="BN590">
            <v>1707.5</v>
          </cell>
          <cell r="BO590">
            <v>3314.5</v>
          </cell>
          <cell r="BP590">
            <v>0</v>
          </cell>
          <cell r="BS590">
            <v>3281</v>
          </cell>
          <cell r="BT590">
            <v>3314.5</v>
          </cell>
          <cell r="BU590">
            <v>2820</v>
          </cell>
          <cell r="BV590">
            <v>0</v>
          </cell>
          <cell r="BW590">
            <v>2820</v>
          </cell>
          <cell r="BX590">
            <v>494.5</v>
          </cell>
          <cell r="BY590">
            <v>17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16.5</v>
          </cell>
          <cell r="CG590">
            <v>0</v>
          </cell>
          <cell r="CH590">
            <v>0</v>
          </cell>
          <cell r="CJ590">
            <v>2813</v>
          </cell>
          <cell r="CK590">
            <v>1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-10</v>
          </cell>
          <cell r="CT590">
            <v>2820</v>
          </cell>
          <cell r="CU590">
            <v>0</v>
          </cell>
          <cell r="CV590">
            <v>1223</v>
          </cell>
          <cell r="CW590">
            <v>367</v>
          </cell>
          <cell r="CX590">
            <v>0</v>
          </cell>
          <cell r="CY590" t="str">
            <v>End VBA</v>
          </cell>
          <cell r="DA590">
            <v>17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-10</v>
          </cell>
          <cell r="DJ590">
            <v>0</v>
          </cell>
          <cell r="DK590">
            <v>2813</v>
          </cell>
          <cell r="DL590">
            <v>0</v>
          </cell>
          <cell r="DO590">
            <v>494.5</v>
          </cell>
        </row>
        <row r="591">
          <cell r="A591" t="str">
            <v>CM</v>
          </cell>
          <cell r="B591" t="str">
            <v>Apollo Investment Corporation (AINV)</v>
          </cell>
          <cell r="C591" t="str">
            <v>AIC</v>
          </cell>
          <cell r="D591" t="str">
            <v>AINV</v>
          </cell>
          <cell r="E591" t="str">
            <v>Mezzanine</v>
          </cell>
          <cell r="F591" t="str">
            <v>Opportunistic Credit</v>
          </cell>
          <cell r="G591" t="str">
            <v>Opportunistic Credit</v>
          </cell>
          <cell r="H591" t="str">
            <v>n/a</v>
          </cell>
          <cell r="I591" t="str">
            <v>Gross/Adjusted Assets/Investment</v>
          </cell>
          <cell r="J591" t="str">
            <v>Yes</v>
          </cell>
          <cell r="K591">
            <v>2.8799999999999999E-2</v>
          </cell>
          <cell r="M591" t="str">
            <v>Goldthorpe / Wyard</v>
          </cell>
          <cell r="N591" t="str">
            <v>n/a</v>
          </cell>
          <cell r="O591" t="str">
            <v>Hunt</v>
          </cell>
          <cell r="P591" t="str">
            <v>Erickson</v>
          </cell>
          <cell r="S591">
            <v>40877</v>
          </cell>
          <cell r="T591">
            <v>2011</v>
          </cell>
          <cell r="U591">
            <v>3.6666666666666665</v>
          </cell>
          <cell r="V591">
            <v>1</v>
          </cell>
          <cell r="Y591">
            <v>1666</v>
          </cell>
          <cell r="AD591">
            <v>1201</v>
          </cell>
          <cell r="AF591">
            <v>465</v>
          </cell>
          <cell r="AL591">
            <v>101</v>
          </cell>
          <cell r="AR591">
            <v>3433</v>
          </cell>
          <cell r="AY591">
            <v>2867</v>
          </cell>
          <cell r="AZ591">
            <v>0</v>
          </cell>
          <cell r="BA591">
            <v>2867</v>
          </cell>
          <cell r="BB591">
            <v>566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1767</v>
          </cell>
          <cell r="BO591">
            <v>0</v>
          </cell>
          <cell r="BP591">
            <v>0</v>
          </cell>
          <cell r="BS591">
            <v>0</v>
          </cell>
          <cell r="BT591">
            <v>3433</v>
          </cell>
          <cell r="BU591">
            <v>2867</v>
          </cell>
          <cell r="BV591">
            <v>0</v>
          </cell>
          <cell r="BW591">
            <v>2867</v>
          </cell>
          <cell r="BX591">
            <v>566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 t="str">
            <v>End VBA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O591">
            <v>566</v>
          </cell>
        </row>
        <row r="592">
          <cell r="A592" t="str">
            <v>CM</v>
          </cell>
          <cell r="B592" t="str">
            <v>Apollo Investment Corporation (AINV)</v>
          </cell>
          <cell r="C592" t="str">
            <v>AIC</v>
          </cell>
          <cell r="D592" t="str">
            <v>AINV</v>
          </cell>
          <cell r="E592" t="str">
            <v>Mezzanine</v>
          </cell>
          <cell r="F592" t="str">
            <v>Opportunistic Credit</v>
          </cell>
          <cell r="G592" t="str">
            <v>Opportunistic Credit</v>
          </cell>
          <cell r="H592" t="str">
            <v>n/a</v>
          </cell>
          <cell r="I592" t="str">
            <v>Gross/Adjusted Assets/Investment</v>
          </cell>
          <cell r="J592" t="str">
            <v>Yes</v>
          </cell>
          <cell r="K592">
            <v>2.8799999999999999E-2</v>
          </cell>
          <cell r="M592" t="str">
            <v>Goldthorpe / Wyard</v>
          </cell>
          <cell r="N592" t="str">
            <v>n/a</v>
          </cell>
          <cell r="O592" t="str">
            <v>Hunt</v>
          </cell>
          <cell r="P592" t="str">
            <v>Erickson</v>
          </cell>
          <cell r="S592">
            <v>40847</v>
          </cell>
          <cell r="T592">
            <v>2011</v>
          </cell>
          <cell r="U592">
            <v>3.3333333333333335</v>
          </cell>
          <cell r="V592">
            <v>1</v>
          </cell>
          <cell r="Y592">
            <v>1699</v>
          </cell>
          <cell r="AD592">
            <v>1240</v>
          </cell>
          <cell r="AF592">
            <v>459</v>
          </cell>
          <cell r="AL592">
            <v>102</v>
          </cell>
          <cell r="AR592">
            <v>3500</v>
          </cell>
          <cell r="AY592">
            <v>2939</v>
          </cell>
          <cell r="AZ592">
            <v>0</v>
          </cell>
          <cell r="BA592">
            <v>2939</v>
          </cell>
          <cell r="BB592">
            <v>561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1801</v>
          </cell>
          <cell r="BO592">
            <v>0</v>
          </cell>
          <cell r="BP592">
            <v>0</v>
          </cell>
          <cell r="BS592">
            <v>0</v>
          </cell>
          <cell r="BT592">
            <v>3500</v>
          </cell>
          <cell r="BU592">
            <v>2939</v>
          </cell>
          <cell r="BV592">
            <v>0</v>
          </cell>
          <cell r="BW592">
            <v>2939</v>
          </cell>
          <cell r="BX592">
            <v>561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 t="str">
            <v>End VBA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O592">
            <v>561</v>
          </cell>
        </row>
        <row r="593">
          <cell r="A593" t="str">
            <v>CM</v>
          </cell>
          <cell r="B593" t="str">
            <v>Apollo Investment Corporation (AINV)</v>
          </cell>
          <cell r="C593" t="str">
            <v>AIC</v>
          </cell>
          <cell r="D593" t="str">
            <v>AINV</v>
          </cell>
          <cell r="E593" t="str">
            <v>Mezzanine</v>
          </cell>
          <cell r="F593" t="str">
            <v>Opportunistic Credit</v>
          </cell>
          <cell r="G593" t="str">
            <v>Opportunistic Credit</v>
          </cell>
          <cell r="H593" t="str">
            <v>n/a</v>
          </cell>
          <cell r="I593" t="str">
            <v>Gross/Adjusted Assets/Investment</v>
          </cell>
          <cell r="J593" t="str">
            <v>Yes</v>
          </cell>
          <cell r="K593">
            <v>2.8799999999999999E-2</v>
          </cell>
          <cell r="M593" t="str">
            <v>Goldthorpe / Wyard</v>
          </cell>
          <cell r="N593" t="str">
            <v>n/a</v>
          </cell>
          <cell r="O593" t="str">
            <v>Hunt</v>
          </cell>
          <cell r="P593" t="str">
            <v>Erickson</v>
          </cell>
          <cell r="S593">
            <v>40816</v>
          </cell>
          <cell r="T593">
            <v>2011</v>
          </cell>
          <cell r="U593">
            <v>3</v>
          </cell>
          <cell r="V593">
            <v>1</v>
          </cell>
          <cell r="Y593">
            <v>1590</v>
          </cell>
          <cell r="AD593">
            <v>1223</v>
          </cell>
          <cell r="AF593">
            <v>367</v>
          </cell>
          <cell r="AL593">
            <v>101</v>
          </cell>
          <cell r="AR593">
            <v>3281</v>
          </cell>
          <cell r="AY593">
            <v>2813</v>
          </cell>
          <cell r="AZ593">
            <v>0</v>
          </cell>
          <cell r="BA593">
            <v>2813</v>
          </cell>
          <cell r="BB593">
            <v>468</v>
          </cell>
          <cell r="BE593">
            <v>3618.48</v>
          </cell>
          <cell r="BF593">
            <v>-31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-27.480000000000018</v>
          </cell>
          <cell r="BN593">
            <v>1691</v>
          </cell>
          <cell r="BO593">
            <v>3281</v>
          </cell>
          <cell r="BP593">
            <v>0</v>
          </cell>
          <cell r="BS593">
            <v>3618.48</v>
          </cell>
          <cell r="BT593">
            <v>3281</v>
          </cell>
          <cell r="BU593">
            <v>2813</v>
          </cell>
          <cell r="BV593">
            <v>0</v>
          </cell>
          <cell r="BW593">
            <v>2813</v>
          </cell>
          <cell r="BX593">
            <v>468</v>
          </cell>
          <cell r="BY593">
            <v>-31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-27.480000000000018</v>
          </cell>
          <cell r="CG593">
            <v>0</v>
          </cell>
          <cell r="CH593">
            <v>0</v>
          </cell>
          <cell r="CJ593">
            <v>3188.48</v>
          </cell>
          <cell r="CK593">
            <v>-31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-65.480000000000018</v>
          </cell>
          <cell r="CT593">
            <v>2813</v>
          </cell>
          <cell r="CU593">
            <v>39.479999999999997</v>
          </cell>
          <cell r="CV593">
            <v>1249</v>
          </cell>
          <cell r="CW593">
            <v>430</v>
          </cell>
          <cell r="CX593">
            <v>0</v>
          </cell>
          <cell r="CY593" t="str">
            <v>End VBA</v>
          </cell>
          <cell r="DA593">
            <v>-31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-65.480000000000018</v>
          </cell>
          <cell r="DJ593">
            <v>0</v>
          </cell>
          <cell r="DK593">
            <v>3188.48</v>
          </cell>
          <cell r="DL593">
            <v>0</v>
          </cell>
          <cell r="DO593">
            <v>468</v>
          </cell>
        </row>
        <row r="594">
          <cell r="A594" t="str">
            <v>CM</v>
          </cell>
          <cell r="B594" t="str">
            <v>Apollo Investment Corporation (AINV)</v>
          </cell>
          <cell r="C594" t="str">
            <v>AIC</v>
          </cell>
          <cell r="D594" t="str">
            <v>AINV</v>
          </cell>
          <cell r="E594" t="str">
            <v>Mezzanine</v>
          </cell>
          <cell r="F594" t="str">
            <v>Opportunistic Credit</v>
          </cell>
          <cell r="G594" t="str">
            <v>Opportunistic Credit</v>
          </cell>
          <cell r="H594" t="str">
            <v>n/a</v>
          </cell>
          <cell r="I594" t="str">
            <v>Gross/Adjusted Assets/Investment</v>
          </cell>
          <cell r="J594" t="str">
            <v>Yes</v>
          </cell>
          <cell r="K594">
            <v>2.8799999999999999E-2</v>
          </cell>
          <cell r="M594" t="str">
            <v>Goldthorpe / Wyard</v>
          </cell>
          <cell r="N594" t="str">
            <v>n/a</v>
          </cell>
          <cell r="O594" t="str">
            <v>Hunt</v>
          </cell>
          <cell r="P594" t="str">
            <v>Erickson</v>
          </cell>
          <cell r="S594">
            <v>40786</v>
          </cell>
          <cell r="T594">
            <v>2011</v>
          </cell>
          <cell r="U594">
            <v>2.6666666666666665</v>
          </cell>
          <cell r="V594">
            <v>1</v>
          </cell>
          <cell r="Y594">
            <v>1730</v>
          </cell>
          <cell r="AD594">
            <v>1363</v>
          </cell>
          <cell r="AF594">
            <v>316</v>
          </cell>
          <cell r="AJ594">
            <v>39.480000000000011</v>
          </cell>
          <cell r="AR594">
            <v>3448.48</v>
          </cell>
          <cell r="AY594">
            <v>3093</v>
          </cell>
          <cell r="AZ594">
            <v>39.480000000000011</v>
          </cell>
          <cell r="BA594">
            <v>3132.48</v>
          </cell>
          <cell r="BB594">
            <v>316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1718.48</v>
          </cell>
          <cell r="BO594">
            <v>0</v>
          </cell>
          <cell r="BP594">
            <v>0</v>
          </cell>
          <cell r="BS594">
            <v>0</v>
          </cell>
          <cell r="BT594">
            <v>3448.48</v>
          </cell>
          <cell r="BU594">
            <v>3093</v>
          </cell>
          <cell r="BV594">
            <v>39.480000000000011</v>
          </cell>
          <cell r="BW594">
            <v>3132.48</v>
          </cell>
          <cell r="BX594">
            <v>316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 t="str">
            <v>End VBA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O594">
            <v>316</v>
          </cell>
        </row>
        <row r="595">
          <cell r="A595" t="str">
            <v>CM</v>
          </cell>
          <cell r="B595" t="str">
            <v>Apollo Investment Corporation (AINV)</v>
          </cell>
          <cell r="C595" t="str">
            <v>AIC</v>
          </cell>
          <cell r="D595" t="str">
            <v>AINV</v>
          </cell>
          <cell r="E595" t="str">
            <v>Mezzanine</v>
          </cell>
          <cell r="F595" t="str">
            <v>Opportunistic Credit</v>
          </cell>
          <cell r="G595" t="str">
            <v>Opportunistic Credit</v>
          </cell>
          <cell r="H595" t="str">
            <v>n/a</v>
          </cell>
          <cell r="I595" t="str">
            <v>Gross/Adjusted Assets/Investment</v>
          </cell>
          <cell r="J595" t="str">
            <v>Yes</v>
          </cell>
          <cell r="K595">
            <v>2.8799999999999999E-2</v>
          </cell>
          <cell r="M595" t="str">
            <v>Goldthorpe / Wyard</v>
          </cell>
          <cell r="N595" t="str">
            <v>n/a</v>
          </cell>
          <cell r="O595" t="str">
            <v>Hunt</v>
          </cell>
          <cell r="P595" t="str">
            <v>Erickson</v>
          </cell>
          <cell r="S595">
            <v>40755</v>
          </cell>
          <cell r="T595">
            <v>2011</v>
          </cell>
          <cell r="U595">
            <v>2.3333333333333335</v>
          </cell>
          <cell r="V595">
            <v>1</v>
          </cell>
          <cell r="Y595">
            <v>1920</v>
          </cell>
          <cell r="AD595">
            <v>1426</v>
          </cell>
          <cell r="AF595">
            <v>253</v>
          </cell>
          <cell r="AJ595">
            <v>39.480000000000011</v>
          </cell>
          <cell r="AR595">
            <v>3638.48</v>
          </cell>
          <cell r="AY595">
            <v>3346</v>
          </cell>
          <cell r="AZ595">
            <v>39.480000000000011</v>
          </cell>
          <cell r="BA595">
            <v>3385.48</v>
          </cell>
          <cell r="BB595">
            <v>253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1718.48</v>
          </cell>
          <cell r="BO595">
            <v>0</v>
          </cell>
          <cell r="BP595">
            <v>0</v>
          </cell>
          <cell r="BS595">
            <v>0</v>
          </cell>
          <cell r="BT595">
            <v>3638.48</v>
          </cell>
          <cell r="BU595">
            <v>3346</v>
          </cell>
          <cell r="BV595">
            <v>39.480000000000011</v>
          </cell>
          <cell r="BW595">
            <v>3385.48</v>
          </cell>
          <cell r="BX595">
            <v>253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 t="str">
            <v>End VBA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O595">
            <v>253</v>
          </cell>
        </row>
        <row r="596">
          <cell r="A596" t="str">
            <v>CM</v>
          </cell>
          <cell r="B596" t="str">
            <v>Apollo Investment Corporation (AINV)</v>
          </cell>
          <cell r="C596" t="str">
            <v>AIC</v>
          </cell>
          <cell r="D596" t="str">
            <v>AINV</v>
          </cell>
          <cell r="E596" t="str">
            <v>Mezzanine</v>
          </cell>
          <cell r="F596" t="str">
            <v>Opportunistic Credit</v>
          </cell>
          <cell r="G596" t="str">
            <v>Opportunistic Credit</v>
          </cell>
          <cell r="H596" t="str">
            <v>n/a</v>
          </cell>
          <cell r="I596" t="str">
            <v>Gross/Adjusted Assets/Investment</v>
          </cell>
          <cell r="J596" t="str">
            <v>Yes</v>
          </cell>
          <cell r="K596">
            <v>2.8799999999999999E-2</v>
          </cell>
          <cell r="M596" t="str">
            <v>Goldthorpe / Wyard</v>
          </cell>
          <cell r="N596" t="str">
            <v>n/a</v>
          </cell>
          <cell r="O596" t="str">
            <v>Hunt</v>
          </cell>
          <cell r="P596" t="str">
            <v>Erickson</v>
          </cell>
          <cell r="S596">
            <v>40724</v>
          </cell>
          <cell r="T596">
            <v>2011</v>
          </cell>
          <cell r="U596">
            <v>2</v>
          </cell>
          <cell r="V596">
            <v>1</v>
          </cell>
          <cell r="Y596">
            <v>1900</v>
          </cell>
          <cell r="AD596">
            <v>1249</v>
          </cell>
          <cell r="AF596">
            <v>430</v>
          </cell>
          <cell r="AJ596">
            <v>39.479999999999997</v>
          </cell>
          <cell r="AR596">
            <v>3618.48</v>
          </cell>
          <cell r="AY596">
            <v>3149</v>
          </cell>
          <cell r="AZ596">
            <v>39.479999999999997</v>
          </cell>
          <cell r="BA596">
            <v>3188.48</v>
          </cell>
          <cell r="BB596">
            <v>430</v>
          </cell>
          <cell r="BE596">
            <v>4092.2571428571428</v>
          </cell>
          <cell r="BF596">
            <v>-45.100000000000023</v>
          </cell>
          <cell r="BG596">
            <v>0</v>
          </cell>
          <cell r="BH596">
            <v>0</v>
          </cell>
          <cell r="BI596">
            <v>-54.9</v>
          </cell>
          <cell r="BJ596">
            <v>0</v>
          </cell>
          <cell r="BK596">
            <v>0</v>
          </cell>
          <cell r="BL596">
            <v>0</v>
          </cell>
          <cell r="BM596">
            <v>-373.77714285714274</v>
          </cell>
          <cell r="BN596">
            <v>1718.48</v>
          </cell>
          <cell r="BO596">
            <v>3618.48</v>
          </cell>
          <cell r="BP596">
            <v>0</v>
          </cell>
          <cell r="BS596">
            <v>4092.2571428571428</v>
          </cell>
          <cell r="BT596">
            <v>3618.48</v>
          </cell>
          <cell r="BU596">
            <v>3149</v>
          </cell>
          <cell r="BV596">
            <v>39.479999999999997</v>
          </cell>
          <cell r="BW596">
            <v>3188.48</v>
          </cell>
          <cell r="BX596">
            <v>430</v>
          </cell>
          <cell r="BY596">
            <v>-45.100000000000023</v>
          </cell>
          <cell r="BZ596">
            <v>0</v>
          </cell>
          <cell r="CA596">
            <v>0</v>
          </cell>
          <cell r="CB596">
            <v>-54.9</v>
          </cell>
          <cell r="CC596">
            <v>0</v>
          </cell>
          <cell r="CD596">
            <v>0</v>
          </cell>
          <cell r="CE596">
            <v>0</v>
          </cell>
          <cell r="CF596">
            <v>-373.77714285714274</v>
          </cell>
          <cell r="CG596">
            <v>0</v>
          </cell>
          <cell r="CH596">
            <v>0</v>
          </cell>
          <cell r="CJ596">
            <v>3092.2571428571428</v>
          </cell>
          <cell r="CK596">
            <v>-50.099999999999994</v>
          </cell>
          <cell r="CL596">
            <v>0</v>
          </cell>
          <cell r="CM596">
            <v>0</v>
          </cell>
          <cell r="CN596">
            <v>-49.9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196.22285714285726</v>
          </cell>
          <cell r="CT596">
            <v>3188.48</v>
          </cell>
          <cell r="CU596">
            <v>39.257142857142853</v>
          </cell>
          <cell r="CV596">
            <v>1053</v>
          </cell>
          <cell r="CW596">
            <v>1000</v>
          </cell>
          <cell r="CX596">
            <v>0</v>
          </cell>
          <cell r="CY596" t="str">
            <v>End VBA</v>
          </cell>
          <cell r="DA596">
            <v>-50.099999999999994</v>
          </cell>
          <cell r="DB596">
            <v>0</v>
          </cell>
          <cell r="DC596">
            <v>0</v>
          </cell>
          <cell r="DD596">
            <v>-49.9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196.22285714285726</v>
          </cell>
          <cell r="DJ596">
            <v>0</v>
          </cell>
          <cell r="DK596">
            <v>3092.2571428571428</v>
          </cell>
          <cell r="DL596">
            <v>0</v>
          </cell>
          <cell r="DO596">
            <v>430</v>
          </cell>
        </row>
        <row r="597">
          <cell r="A597" t="str">
            <v>CM</v>
          </cell>
          <cell r="B597" t="str">
            <v>Apollo Investment Corporation (AINV)</v>
          </cell>
          <cell r="C597" t="str">
            <v>AIC</v>
          </cell>
          <cell r="D597" t="str">
            <v>AINV</v>
          </cell>
          <cell r="E597" t="str">
            <v>Mezzanine</v>
          </cell>
          <cell r="F597" t="str">
            <v>Opportunistic Credit</v>
          </cell>
          <cell r="G597" t="str">
            <v>Opportunistic Credit</v>
          </cell>
          <cell r="H597" t="str">
            <v>n/a</v>
          </cell>
          <cell r="I597" t="str">
            <v>Gross/Adjusted Assets/Investment</v>
          </cell>
          <cell r="J597" t="str">
            <v>Yes</v>
          </cell>
          <cell r="K597">
            <v>2.8799999999999999E-2</v>
          </cell>
          <cell r="M597" t="str">
            <v>Goldthorpe / Wyard</v>
          </cell>
          <cell r="N597" t="str">
            <v>n/a</v>
          </cell>
          <cell r="O597" t="str">
            <v>Hunt</v>
          </cell>
          <cell r="P597" t="str">
            <v>Erickson</v>
          </cell>
          <cell r="S597">
            <v>40694</v>
          </cell>
          <cell r="T597">
            <v>2011</v>
          </cell>
          <cell r="U597">
            <v>1.6666666666666667</v>
          </cell>
          <cell r="V597">
            <v>1</v>
          </cell>
          <cell r="X597">
            <v>0</v>
          </cell>
          <cell r="Y597">
            <v>2000</v>
          </cell>
          <cell r="AD597">
            <v>1053</v>
          </cell>
          <cell r="AF597">
            <v>1000</v>
          </cell>
          <cell r="AG597">
            <v>0</v>
          </cell>
          <cell r="AH597">
            <v>0</v>
          </cell>
          <cell r="AJ597">
            <v>39.480000000000011</v>
          </cell>
          <cell r="AR597">
            <v>4092.48</v>
          </cell>
          <cell r="AU597">
            <v>0</v>
          </cell>
          <cell r="AV597">
            <v>0</v>
          </cell>
          <cell r="AW597">
            <v>3053</v>
          </cell>
          <cell r="AX597">
            <v>0</v>
          </cell>
          <cell r="AY597">
            <v>3053</v>
          </cell>
          <cell r="AZ597">
            <v>39.480000000000011</v>
          </cell>
          <cell r="BA597">
            <v>3092.48</v>
          </cell>
          <cell r="BB597">
            <v>100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2092.48</v>
          </cell>
          <cell r="BO597">
            <v>0</v>
          </cell>
          <cell r="BP597">
            <v>0</v>
          </cell>
          <cell r="BS597">
            <v>0</v>
          </cell>
          <cell r="BT597">
            <v>4092.48</v>
          </cell>
          <cell r="BU597">
            <v>3053</v>
          </cell>
          <cell r="BV597">
            <v>39.480000000000011</v>
          </cell>
          <cell r="BW597">
            <v>3092.48</v>
          </cell>
          <cell r="BX597">
            <v>100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 t="str">
            <v>End VBA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O597">
            <v>1000</v>
          </cell>
        </row>
        <row r="598">
          <cell r="A598" t="str">
            <v>CM</v>
          </cell>
          <cell r="B598" t="str">
            <v>Apollo Investment Corporation (AINV)</v>
          </cell>
          <cell r="C598" t="str">
            <v>AIC</v>
          </cell>
          <cell r="D598" t="str">
            <v>AINV</v>
          </cell>
          <cell r="E598" t="str">
            <v>Mezzanine</v>
          </cell>
          <cell r="F598" t="str">
            <v>Opportunistic Credit</v>
          </cell>
          <cell r="G598" t="str">
            <v>Opportunistic Credit</v>
          </cell>
          <cell r="H598" t="str">
            <v>n/a</v>
          </cell>
          <cell r="I598" t="str">
            <v>Gross/Adjusted Assets/Investment</v>
          </cell>
          <cell r="J598" t="str">
            <v>Yes</v>
          </cell>
          <cell r="K598">
            <v>2.8799999999999999E-2</v>
          </cell>
          <cell r="M598" t="str">
            <v>Goldthorpe / Wyard</v>
          </cell>
          <cell r="N598" t="str">
            <v>n/a</v>
          </cell>
          <cell r="O598" t="str">
            <v>Hunt</v>
          </cell>
          <cell r="P598" t="str">
            <v>Erickson</v>
          </cell>
          <cell r="S598">
            <v>40633</v>
          </cell>
          <cell r="T598">
            <v>2011</v>
          </cell>
          <cell r="U598">
            <v>1</v>
          </cell>
          <cell r="V598">
            <v>1</v>
          </cell>
          <cell r="X598">
            <v>0</v>
          </cell>
          <cell r="Y598">
            <v>2000</v>
          </cell>
          <cell r="AD598">
            <v>1053</v>
          </cell>
          <cell r="AF598">
            <v>1000</v>
          </cell>
          <cell r="AG598">
            <v>0</v>
          </cell>
          <cell r="AH598">
            <v>0</v>
          </cell>
          <cell r="AJ598">
            <v>39.257142857142853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4092.2571428571428</v>
          </cell>
          <cell r="AU598">
            <v>0</v>
          </cell>
          <cell r="AV598">
            <v>0</v>
          </cell>
          <cell r="AW598">
            <v>3053</v>
          </cell>
          <cell r="AX598">
            <v>0</v>
          </cell>
          <cell r="AY598">
            <v>3053</v>
          </cell>
          <cell r="AZ598">
            <v>39.257142857142853</v>
          </cell>
          <cell r="BA598">
            <v>3092.2571428571428</v>
          </cell>
          <cell r="BB598">
            <v>1000</v>
          </cell>
          <cell r="BE598">
            <v>3748.25</v>
          </cell>
          <cell r="BF598">
            <v>149</v>
          </cell>
          <cell r="BG598">
            <v>0</v>
          </cell>
          <cell r="BH598">
            <v>0</v>
          </cell>
          <cell r="BI598">
            <v>-49</v>
          </cell>
          <cell r="BJ598">
            <v>0</v>
          </cell>
          <cell r="BK598">
            <v>0</v>
          </cell>
          <cell r="BL598">
            <v>0</v>
          </cell>
          <cell r="BM598">
            <v>244.00714285714275</v>
          </cell>
          <cell r="BN598">
            <v>2092.2571428571428</v>
          </cell>
          <cell r="BO598">
            <v>4092.2571428571428</v>
          </cell>
          <cell r="BP598">
            <v>0</v>
          </cell>
          <cell r="BS598">
            <v>3748.25</v>
          </cell>
          <cell r="BT598">
            <v>4092.2571428571428</v>
          </cell>
          <cell r="BU598">
            <v>3053</v>
          </cell>
          <cell r="BV598">
            <v>39.257142857142853</v>
          </cell>
          <cell r="BW598">
            <v>3092.2571428571428</v>
          </cell>
          <cell r="BX598">
            <v>1000</v>
          </cell>
          <cell r="BY598">
            <v>149</v>
          </cell>
          <cell r="BZ598">
            <v>0</v>
          </cell>
          <cell r="CA598">
            <v>0</v>
          </cell>
          <cell r="CB598">
            <v>-49</v>
          </cell>
          <cell r="CC598">
            <v>0</v>
          </cell>
          <cell r="CD598">
            <v>0</v>
          </cell>
          <cell r="CE598">
            <v>0</v>
          </cell>
          <cell r="CF598">
            <v>244.00714285714275</v>
          </cell>
          <cell r="CG598">
            <v>0</v>
          </cell>
          <cell r="CH598">
            <v>0</v>
          </cell>
          <cell r="CJ598">
            <v>2939.5</v>
          </cell>
          <cell r="CK598">
            <v>149.69999999999999</v>
          </cell>
          <cell r="CL598">
            <v>0</v>
          </cell>
          <cell r="CM598">
            <v>0</v>
          </cell>
          <cell r="CN598">
            <v>-49.7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52.757142857142753</v>
          </cell>
          <cell r="CT598">
            <v>3092.2571428571428</v>
          </cell>
          <cell r="CU598">
            <v>39.5</v>
          </cell>
          <cell r="CV598">
            <v>1000</v>
          </cell>
          <cell r="CW598">
            <v>808.75</v>
          </cell>
          <cell r="CX598">
            <v>0</v>
          </cell>
          <cell r="CY598" t="str">
            <v>End VBA</v>
          </cell>
          <cell r="DA598">
            <v>149.69999999999999</v>
          </cell>
          <cell r="DB598">
            <v>0</v>
          </cell>
          <cell r="DC598">
            <v>0</v>
          </cell>
          <cell r="DD598">
            <v>-49.7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52.757142857142753</v>
          </cell>
          <cell r="DJ598">
            <v>0</v>
          </cell>
          <cell r="DK598">
            <v>2939.5</v>
          </cell>
          <cell r="DL598">
            <v>0</v>
          </cell>
          <cell r="DO598">
            <v>1000</v>
          </cell>
        </row>
        <row r="599">
          <cell r="A599" t="str">
            <v>CM</v>
          </cell>
          <cell r="B599" t="str">
            <v>Apollo Investment Corporation (AINV)</v>
          </cell>
          <cell r="C599" t="str">
            <v>AIC</v>
          </cell>
          <cell r="D599" t="str">
            <v>AINV</v>
          </cell>
          <cell r="E599" t="str">
            <v>Mezzanine</v>
          </cell>
          <cell r="F599" t="str">
            <v>Opportunistic Credit</v>
          </cell>
          <cell r="G599" t="str">
            <v>Opportunistic Credit</v>
          </cell>
          <cell r="H599" t="str">
            <v>n/a</v>
          </cell>
          <cell r="I599" t="str">
            <v>Gross/Adjusted Assets/Investment</v>
          </cell>
          <cell r="J599" t="str">
            <v>Yes</v>
          </cell>
          <cell r="K599">
            <v>2.8799999999999999E-2</v>
          </cell>
          <cell r="M599" t="str">
            <v>Goldthorpe / Wyard</v>
          </cell>
          <cell r="N599" t="str">
            <v>n/a</v>
          </cell>
          <cell r="O599" t="str">
            <v>Hunt</v>
          </cell>
          <cell r="P599" t="str">
            <v>Erickson</v>
          </cell>
          <cell r="S599">
            <v>40543</v>
          </cell>
          <cell r="T599">
            <v>2010</v>
          </cell>
          <cell r="U599">
            <v>4</v>
          </cell>
          <cell r="V599">
            <v>1</v>
          </cell>
          <cell r="X599">
            <v>0</v>
          </cell>
          <cell r="Y599">
            <v>1900</v>
          </cell>
          <cell r="AD599">
            <v>1000</v>
          </cell>
          <cell r="AF599">
            <v>808.75</v>
          </cell>
          <cell r="AG599">
            <v>0</v>
          </cell>
          <cell r="AH599">
            <v>0</v>
          </cell>
          <cell r="AJ599">
            <v>39.5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3748.25</v>
          </cell>
          <cell r="AU599">
            <v>0</v>
          </cell>
          <cell r="AV599">
            <v>0</v>
          </cell>
          <cell r="AW599">
            <v>2900</v>
          </cell>
          <cell r="AX599">
            <v>0</v>
          </cell>
          <cell r="AY599">
            <v>2900</v>
          </cell>
          <cell r="AZ599">
            <v>39.5</v>
          </cell>
          <cell r="BA599">
            <v>2939.5</v>
          </cell>
          <cell r="BB599">
            <v>808.75</v>
          </cell>
          <cell r="BE599">
            <v>3504.5</v>
          </cell>
          <cell r="BF599">
            <v>88.399999999999977</v>
          </cell>
          <cell r="BG599">
            <v>0</v>
          </cell>
          <cell r="BH599">
            <v>0</v>
          </cell>
          <cell r="BI599">
            <v>-48.4</v>
          </cell>
          <cell r="BJ599">
            <v>0</v>
          </cell>
          <cell r="BK599">
            <v>0</v>
          </cell>
          <cell r="BL599">
            <v>0</v>
          </cell>
          <cell r="BM599">
            <v>203.75</v>
          </cell>
          <cell r="BN599">
            <v>1848.25</v>
          </cell>
          <cell r="BO599">
            <v>3748.25</v>
          </cell>
          <cell r="BP599">
            <v>0</v>
          </cell>
          <cell r="BS599">
            <v>3504.5</v>
          </cell>
          <cell r="BT599">
            <v>3748.25</v>
          </cell>
          <cell r="BU599">
            <v>2900</v>
          </cell>
          <cell r="BV599">
            <v>39.5</v>
          </cell>
          <cell r="BW599">
            <v>2939.5</v>
          </cell>
          <cell r="BX599">
            <v>808.75</v>
          </cell>
          <cell r="BY599">
            <v>88.399999999999977</v>
          </cell>
          <cell r="BZ599">
            <v>0</v>
          </cell>
          <cell r="CA599">
            <v>0</v>
          </cell>
          <cell r="CB599">
            <v>-48.4</v>
          </cell>
          <cell r="CC599">
            <v>0</v>
          </cell>
          <cell r="CD599">
            <v>0</v>
          </cell>
          <cell r="CE599">
            <v>0</v>
          </cell>
          <cell r="CF599">
            <v>203.75</v>
          </cell>
          <cell r="CG599">
            <v>0</v>
          </cell>
          <cell r="CH599">
            <v>0</v>
          </cell>
          <cell r="CJ599">
            <v>2989.5</v>
          </cell>
          <cell r="CK599">
            <v>89.3</v>
          </cell>
          <cell r="CL599">
            <v>0</v>
          </cell>
          <cell r="CM599">
            <v>0</v>
          </cell>
          <cell r="CN599">
            <v>-49.3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-90</v>
          </cell>
          <cell r="CT599">
            <v>2939.5</v>
          </cell>
          <cell r="CU599">
            <v>39.5</v>
          </cell>
          <cell r="CV599">
            <v>1090</v>
          </cell>
          <cell r="CW599">
            <v>515</v>
          </cell>
          <cell r="CX599">
            <v>0</v>
          </cell>
          <cell r="CY599" t="str">
            <v>End VBA</v>
          </cell>
          <cell r="DA599">
            <v>89.3</v>
          </cell>
          <cell r="DB599">
            <v>0</v>
          </cell>
          <cell r="DC599">
            <v>0</v>
          </cell>
          <cell r="DD599">
            <v>-49.3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-90</v>
          </cell>
          <cell r="DJ599">
            <v>0</v>
          </cell>
          <cell r="DK599">
            <v>2989.5</v>
          </cell>
          <cell r="DL599">
            <v>0</v>
          </cell>
          <cell r="DO599">
            <v>808.75</v>
          </cell>
        </row>
        <row r="600">
          <cell r="A600" t="str">
            <v>CM</v>
          </cell>
          <cell r="B600" t="str">
            <v>Apollo Investment Corporation (AINV)</v>
          </cell>
          <cell r="C600" t="str">
            <v>AIC</v>
          </cell>
          <cell r="D600" t="str">
            <v>AINV</v>
          </cell>
          <cell r="E600" t="str">
            <v>Mezzanine</v>
          </cell>
          <cell r="F600" t="str">
            <v>Opportunistic Credit</v>
          </cell>
          <cell r="G600" t="str">
            <v>Opportunistic Credit</v>
          </cell>
          <cell r="H600" t="str">
            <v>n/a</v>
          </cell>
          <cell r="I600" t="str">
            <v>Gross/Adjusted Assets/Investment</v>
          </cell>
          <cell r="J600" t="str">
            <v>Yes</v>
          </cell>
          <cell r="K600">
            <v>2.8799999999999999E-2</v>
          </cell>
          <cell r="M600" t="str">
            <v>Goldthorpe / Wyard</v>
          </cell>
          <cell r="N600" t="str">
            <v>n/a</v>
          </cell>
          <cell r="O600" t="str">
            <v>Hunt</v>
          </cell>
          <cell r="P600" t="str">
            <v>Erickson</v>
          </cell>
          <cell r="S600">
            <v>40451</v>
          </cell>
          <cell r="T600">
            <v>2010</v>
          </cell>
          <cell r="U600">
            <v>3</v>
          </cell>
          <cell r="V600">
            <v>1</v>
          </cell>
          <cell r="X600">
            <v>0</v>
          </cell>
          <cell r="Y600">
            <v>1860</v>
          </cell>
          <cell r="AD600">
            <v>1090</v>
          </cell>
          <cell r="AF600">
            <v>515</v>
          </cell>
          <cell r="AG600">
            <v>0</v>
          </cell>
          <cell r="AH600">
            <v>0</v>
          </cell>
          <cell r="AJ600">
            <v>39.5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3504.5</v>
          </cell>
          <cell r="AU600">
            <v>0</v>
          </cell>
          <cell r="AV600">
            <v>0</v>
          </cell>
          <cell r="AW600">
            <v>2950</v>
          </cell>
          <cell r="AX600">
            <v>0</v>
          </cell>
          <cell r="AY600">
            <v>2950</v>
          </cell>
          <cell r="AZ600">
            <v>39.5</v>
          </cell>
          <cell r="BA600">
            <v>2989.5</v>
          </cell>
          <cell r="BB600">
            <v>515</v>
          </cell>
          <cell r="BE600">
            <v>3441.15</v>
          </cell>
          <cell r="BF600">
            <v>71.499999999999915</v>
          </cell>
          <cell r="BG600">
            <v>0</v>
          </cell>
          <cell r="BH600">
            <v>0</v>
          </cell>
          <cell r="BI600">
            <v>-54.4</v>
          </cell>
          <cell r="BJ600">
            <v>0</v>
          </cell>
          <cell r="BK600">
            <v>0</v>
          </cell>
          <cell r="BL600">
            <v>0</v>
          </cell>
          <cell r="BM600">
            <v>46.25</v>
          </cell>
          <cell r="BN600">
            <v>1644.5</v>
          </cell>
          <cell r="BO600">
            <v>3504.5</v>
          </cell>
          <cell r="BP600">
            <v>0</v>
          </cell>
          <cell r="BS600">
            <v>3441.15</v>
          </cell>
          <cell r="BT600">
            <v>3504.5</v>
          </cell>
          <cell r="BU600">
            <v>2950</v>
          </cell>
          <cell r="BV600">
            <v>39.5</v>
          </cell>
          <cell r="BW600">
            <v>2989.5</v>
          </cell>
          <cell r="BX600">
            <v>515</v>
          </cell>
          <cell r="BY600">
            <v>71.499999999999915</v>
          </cell>
          <cell r="BZ600">
            <v>0</v>
          </cell>
          <cell r="CA600">
            <v>0</v>
          </cell>
          <cell r="CB600">
            <v>-54.4</v>
          </cell>
          <cell r="CC600">
            <v>0</v>
          </cell>
          <cell r="CD600">
            <v>0</v>
          </cell>
          <cell r="CE600">
            <v>0</v>
          </cell>
          <cell r="CF600">
            <v>46.25</v>
          </cell>
          <cell r="CG600">
            <v>0</v>
          </cell>
          <cell r="CH600">
            <v>0</v>
          </cell>
          <cell r="CJ600">
            <v>2875.4340000000002</v>
          </cell>
          <cell r="CK600">
            <v>65.499999999999801</v>
          </cell>
          <cell r="CL600">
            <v>0</v>
          </cell>
          <cell r="CM600">
            <v>0</v>
          </cell>
          <cell r="CN600">
            <v>-48.4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96.966000000000008</v>
          </cell>
          <cell r="CT600">
            <v>2989.5</v>
          </cell>
          <cell r="CU600">
            <v>39.5</v>
          </cell>
          <cell r="CV600">
            <v>993.03399999999999</v>
          </cell>
          <cell r="CW600">
            <v>565.71600000000001</v>
          </cell>
          <cell r="CX600">
            <v>0</v>
          </cell>
          <cell r="CY600" t="str">
            <v>End VBA</v>
          </cell>
          <cell r="DA600">
            <v>65.499999999999801</v>
          </cell>
          <cell r="DB600">
            <v>0</v>
          </cell>
          <cell r="DC600">
            <v>0</v>
          </cell>
          <cell r="DD600">
            <v>-48.4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96.966000000000008</v>
          </cell>
          <cell r="DJ600">
            <v>0</v>
          </cell>
          <cell r="DK600">
            <v>2875.4340000000002</v>
          </cell>
          <cell r="DL600">
            <v>0</v>
          </cell>
          <cell r="DO600">
            <v>515</v>
          </cell>
        </row>
        <row r="601">
          <cell r="A601" t="str">
            <v>CM</v>
          </cell>
          <cell r="B601" t="str">
            <v>Apollo Investment Corporation (AINV)</v>
          </cell>
          <cell r="C601" t="str">
            <v>AIC</v>
          </cell>
          <cell r="D601" t="str">
            <v>AINV</v>
          </cell>
          <cell r="E601" t="str">
            <v>Mezzanine</v>
          </cell>
          <cell r="F601" t="str">
            <v>Opportunistic Credit</v>
          </cell>
          <cell r="G601" t="str">
            <v>Opportunistic Credit</v>
          </cell>
          <cell r="H601" t="str">
            <v>n/a</v>
          </cell>
          <cell r="I601" t="str">
            <v>Gross/Adjusted Assets/Investment</v>
          </cell>
          <cell r="J601" t="str">
            <v>Yes</v>
          </cell>
          <cell r="K601">
            <v>2.8799999999999999E-2</v>
          </cell>
          <cell r="M601" t="str">
            <v>Goldthorpe / Wyard</v>
          </cell>
          <cell r="N601" t="str">
            <v>n/a</v>
          </cell>
          <cell r="O601" t="str">
            <v>Hunt</v>
          </cell>
          <cell r="P601" t="str">
            <v>Erickson</v>
          </cell>
          <cell r="S601">
            <v>40359</v>
          </cell>
          <cell r="T601">
            <v>2010</v>
          </cell>
          <cell r="U601">
            <v>2</v>
          </cell>
          <cell r="V601">
            <v>1</v>
          </cell>
          <cell r="X601">
            <v>0</v>
          </cell>
          <cell r="Y601">
            <v>1842.9</v>
          </cell>
          <cell r="AD601">
            <v>993.03399999999999</v>
          </cell>
          <cell r="AF601">
            <v>565.71600000000001</v>
          </cell>
          <cell r="AG601">
            <v>0</v>
          </cell>
          <cell r="AH601">
            <v>0</v>
          </cell>
          <cell r="AJ601">
            <v>39.5</v>
          </cell>
          <cell r="AR601">
            <v>3441.15</v>
          </cell>
          <cell r="AU601">
            <v>0</v>
          </cell>
          <cell r="AV601">
            <v>0</v>
          </cell>
          <cell r="AW601">
            <v>2835.9340000000002</v>
          </cell>
          <cell r="AX601">
            <v>0</v>
          </cell>
          <cell r="AY601">
            <v>2835.9340000000002</v>
          </cell>
          <cell r="AZ601">
            <v>39.5</v>
          </cell>
          <cell r="BA601">
            <v>2875.4340000000002</v>
          </cell>
          <cell r="BB601">
            <v>565.71599999999989</v>
          </cell>
          <cell r="BE601">
            <v>3371.5009874991902</v>
          </cell>
          <cell r="BF601">
            <v>-85.099999999999923</v>
          </cell>
          <cell r="BG601">
            <v>204.3</v>
          </cell>
          <cell r="BH601">
            <v>0</v>
          </cell>
          <cell r="BI601">
            <v>-49.3</v>
          </cell>
          <cell r="BJ601">
            <v>0</v>
          </cell>
          <cell r="BK601">
            <v>0</v>
          </cell>
          <cell r="BL601">
            <v>0</v>
          </cell>
          <cell r="BM601">
            <v>-0.25098749919015972</v>
          </cell>
          <cell r="BN601">
            <v>1598.25</v>
          </cell>
          <cell r="BO601">
            <v>3441.15</v>
          </cell>
          <cell r="BP601">
            <v>0</v>
          </cell>
          <cell r="BS601">
            <v>3371.5009874991902</v>
          </cell>
          <cell r="BT601">
            <v>3441.15</v>
          </cell>
          <cell r="BU601">
            <v>2835.9340000000002</v>
          </cell>
          <cell r="BV601">
            <v>39.5</v>
          </cell>
          <cell r="BW601">
            <v>2875.4340000000002</v>
          </cell>
          <cell r="BX601">
            <v>565.71599999999989</v>
          </cell>
          <cell r="BY601">
            <v>-85.099999999999923</v>
          </cell>
          <cell r="BZ601">
            <v>204.3</v>
          </cell>
          <cell r="CA601">
            <v>0</v>
          </cell>
          <cell r="CB601">
            <v>-49.3</v>
          </cell>
          <cell r="CC601">
            <v>0</v>
          </cell>
          <cell r="CD601">
            <v>0</v>
          </cell>
          <cell r="CE601">
            <v>0</v>
          </cell>
          <cell r="CF601">
            <v>-0.25098749919015972</v>
          </cell>
          <cell r="CG601">
            <v>0</v>
          </cell>
          <cell r="CH601">
            <v>0</v>
          </cell>
          <cell r="CJ601">
            <v>2873.5009874991902</v>
          </cell>
          <cell r="CK601">
            <v>118.50000000000009</v>
          </cell>
          <cell r="CL601">
            <v>0</v>
          </cell>
          <cell r="CM601">
            <v>0</v>
          </cell>
          <cell r="CN601">
            <v>-48.6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-67.966987499190054</v>
          </cell>
          <cell r="CT601">
            <v>2875.4340000000002</v>
          </cell>
          <cell r="CU601">
            <v>39.500987499190195</v>
          </cell>
          <cell r="CV601">
            <v>1061</v>
          </cell>
          <cell r="CW601">
            <v>498</v>
          </cell>
          <cell r="CX601">
            <v>0</v>
          </cell>
          <cell r="CY601" t="str">
            <v>End VBA</v>
          </cell>
          <cell r="DA601">
            <v>118.50000000000009</v>
          </cell>
          <cell r="DB601">
            <v>0</v>
          </cell>
          <cell r="DC601">
            <v>0</v>
          </cell>
          <cell r="DD601">
            <v>-48.6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-67.966987499190054</v>
          </cell>
          <cell r="DJ601">
            <v>0</v>
          </cell>
          <cell r="DK601">
            <v>2873.5009874991902</v>
          </cell>
          <cell r="DL601">
            <v>0</v>
          </cell>
          <cell r="DO601">
            <v>565.71599999999989</v>
          </cell>
        </row>
        <row r="602">
          <cell r="A602" t="str">
            <v>CM</v>
          </cell>
          <cell r="B602" t="str">
            <v>Apollo Investment Corporation (AINV)</v>
          </cell>
          <cell r="C602" t="str">
            <v>AIC</v>
          </cell>
          <cell r="D602" t="str">
            <v>AINV</v>
          </cell>
          <cell r="E602" t="str">
            <v>Mezzanine</v>
          </cell>
          <cell r="F602" t="str">
            <v>Opportunistic Credit</v>
          </cell>
          <cell r="G602" t="str">
            <v>Opportunistic Credit</v>
          </cell>
          <cell r="H602" t="str">
            <v>n/a</v>
          </cell>
          <cell r="I602" t="str">
            <v>Gross/Adjusted Assets/Investment</v>
          </cell>
          <cell r="J602" t="str">
            <v>Yes</v>
          </cell>
          <cell r="K602">
            <v>2.8799999999999999E-2</v>
          </cell>
          <cell r="M602" t="str">
            <v>Goldthorpe / Wyard</v>
          </cell>
          <cell r="N602" t="str">
            <v>n/a</v>
          </cell>
          <cell r="O602" t="str">
            <v>Hunt</v>
          </cell>
          <cell r="P602" t="str">
            <v>Erickson</v>
          </cell>
          <cell r="S602">
            <v>40268</v>
          </cell>
          <cell r="T602">
            <v>2010</v>
          </cell>
          <cell r="U602">
            <v>1</v>
          </cell>
          <cell r="V602">
            <v>1</v>
          </cell>
          <cell r="X602">
            <v>0</v>
          </cell>
          <cell r="Y602">
            <v>1773</v>
          </cell>
          <cell r="AC602">
            <v>0</v>
          </cell>
          <cell r="AD602">
            <v>1061</v>
          </cell>
          <cell r="AE602">
            <v>0</v>
          </cell>
          <cell r="AF602">
            <v>498</v>
          </cell>
          <cell r="AG602">
            <v>0</v>
          </cell>
          <cell r="AH602">
            <v>0</v>
          </cell>
          <cell r="AJ602">
            <v>39.500987499190195</v>
          </cell>
          <cell r="AR602">
            <v>3371.5009874991902</v>
          </cell>
          <cell r="AU602">
            <v>0</v>
          </cell>
          <cell r="AV602">
            <v>0</v>
          </cell>
          <cell r="AW602">
            <v>2834</v>
          </cell>
          <cell r="AX602">
            <v>0</v>
          </cell>
          <cell r="AY602">
            <v>2834</v>
          </cell>
          <cell r="AZ602">
            <v>39.500987499190195</v>
          </cell>
          <cell r="BA602">
            <v>2873.5009874991902</v>
          </cell>
          <cell r="BB602">
            <v>498</v>
          </cell>
          <cell r="BE602">
            <v>3424.9489874991905</v>
          </cell>
          <cell r="BF602">
            <v>-9.1980000000003201</v>
          </cell>
          <cell r="BG602">
            <v>0</v>
          </cell>
          <cell r="BH602">
            <v>0</v>
          </cell>
          <cell r="BI602">
            <v>-44.5</v>
          </cell>
          <cell r="BJ602">
            <v>0</v>
          </cell>
          <cell r="BK602">
            <v>0</v>
          </cell>
          <cell r="BL602">
            <v>0</v>
          </cell>
          <cell r="BM602">
            <v>0.25</v>
          </cell>
          <cell r="BN602">
            <v>1598.5009874991902</v>
          </cell>
          <cell r="BO602">
            <v>3371.5009874991902</v>
          </cell>
          <cell r="BP602">
            <v>0</v>
          </cell>
          <cell r="BS602">
            <v>3424.9489874991905</v>
          </cell>
          <cell r="BT602">
            <v>3371.5009874991902</v>
          </cell>
          <cell r="BU602">
            <v>2834</v>
          </cell>
          <cell r="BV602">
            <v>39.500987499190195</v>
          </cell>
          <cell r="BW602">
            <v>2873.5009874991902</v>
          </cell>
          <cell r="BX602">
            <v>498</v>
          </cell>
          <cell r="BY602">
            <v>-9.1980000000003201</v>
          </cell>
          <cell r="BZ602">
            <v>0</v>
          </cell>
          <cell r="CA602">
            <v>0</v>
          </cell>
          <cell r="CB602">
            <v>-44.5</v>
          </cell>
          <cell r="CC602">
            <v>0</v>
          </cell>
          <cell r="CD602">
            <v>0</v>
          </cell>
          <cell r="CE602">
            <v>0</v>
          </cell>
          <cell r="CF602">
            <v>0.25</v>
          </cell>
          <cell r="CG602">
            <v>0</v>
          </cell>
          <cell r="CH602">
            <v>0</v>
          </cell>
          <cell r="CJ602">
            <v>2813.8639874991904</v>
          </cell>
          <cell r="CK602">
            <v>-9.1980000000003201</v>
          </cell>
          <cell r="CL602">
            <v>0</v>
          </cell>
          <cell r="CM602">
            <v>0</v>
          </cell>
          <cell r="CN602">
            <v>-44.5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113.33500000000004</v>
          </cell>
          <cell r="CT602">
            <v>2873.5009874991902</v>
          </cell>
          <cell r="CU602">
            <v>39.500987499190195</v>
          </cell>
          <cell r="CV602">
            <v>947.66499999999996</v>
          </cell>
          <cell r="CW602">
            <v>611.08500000000004</v>
          </cell>
          <cell r="CX602">
            <v>0</v>
          </cell>
          <cell r="CY602" t="str">
            <v>End VBA</v>
          </cell>
          <cell r="DA602">
            <v>-9.1980000000003201</v>
          </cell>
          <cell r="DB602">
            <v>0</v>
          </cell>
          <cell r="DC602">
            <v>0</v>
          </cell>
          <cell r="DD602">
            <v>-44.5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113.33500000000004</v>
          </cell>
          <cell r="DJ602">
            <v>0</v>
          </cell>
          <cell r="DK602">
            <v>2813.8639874991904</v>
          </cell>
          <cell r="DL602">
            <v>0</v>
          </cell>
          <cell r="DO602">
            <v>498</v>
          </cell>
        </row>
        <row r="603">
          <cell r="A603" t="str">
            <v>CM</v>
          </cell>
          <cell r="B603" t="str">
            <v>Apollo Investment Corporation (AINV)</v>
          </cell>
          <cell r="C603" t="str">
            <v>AIC</v>
          </cell>
          <cell r="D603" t="str">
            <v>AINV</v>
          </cell>
          <cell r="E603" t="str">
            <v>Mezzanine</v>
          </cell>
          <cell r="F603" t="str">
            <v>Opportunistic Credit</v>
          </cell>
          <cell r="G603" t="str">
            <v>Opportunistic Credit</v>
          </cell>
          <cell r="H603" t="str">
            <v>n/a</v>
          </cell>
          <cell r="I603" t="str">
            <v>Gross/Adjusted Assets/Investment</v>
          </cell>
          <cell r="J603" t="str">
            <v>Yes</v>
          </cell>
          <cell r="K603">
            <v>2.8799999999999999E-2</v>
          </cell>
          <cell r="M603" t="str">
            <v>Goldthorpe / Wyard</v>
          </cell>
          <cell r="N603" t="str">
            <v>n/a</v>
          </cell>
          <cell r="O603" t="str">
            <v>Hunt</v>
          </cell>
          <cell r="P603" t="str">
            <v>Erickson</v>
          </cell>
          <cell r="S603">
            <v>40178</v>
          </cell>
          <cell r="T603">
            <v>2009</v>
          </cell>
          <cell r="U603">
            <v>4</v>
          </cell>
          <cell r="V603">
            <v>1</v>
          </cell>
          <cell r="X603">
            <v>0</v>
          </cell>
          <cell r="Y603">
            <v>1826.6980000000001</v>
          </cell>
          <cell r="AC603">
            <v>0</v>
          </cell>
          <cell r="AD603">
            <v>947.66499999999996</v>
          </cell>
          <cell r="AE603">
            <v>0</v>
          </cell>
          <cell r="AF603">
            <v>611.08500000000004</v>
          </cell>
          <cell r="AG603">
            <v>0</v>
          </cell>
          <cell r="AH603">
            <v>0</v>
          </cell>
          <cell r="AJ603">
            <v>39.500987499190195</v>
          </cell>
          <cell r="AR603">
            <v>3424.9489874991905</v>
          </cell>
          <cell r="AU603">
            <v>0</v>
          </cell>
          <cell r="AV603">
            <v>0</v>
          </cell>
          <cell r="AW603">
            <v>2774.3630000000003</v>
          </cell>
          <cell r="AX603">
            <v>0</v>
          </cell>
          <cell r="AY603">
            <v>2774.3630000000003</v>
          </cell>
          <cell r="AZ603">
            <v>39.500987499190195</v>
          </cell>
          <cell r="BA603">
            <v>2813.8639874991904</v>
          </cell>
          <cell r="BB603">
            <v>611.08500000000004</v>
          </cell>
          <cell r="BE603">
            <v>3424.1800000000003</v>
          </cell>
          <cell r="BF603">
            <v>75.81800000000004</v>
          </cell>
          <cell r="BG603">
            <v>107.8</v>
          </cell>
          <cell r="BH603">
            <v>0</v>
          </cell>
          <cell r="BI603">
            <v>-41.1</v>
          </cell>
          <cell r="BJ603">
            <v>0</v>
          </cell>
          <cell r="BK603">
            <v>0</v>
          </cell>
          <cell r="BL603">
            <v>0</v>
          </cell>
          <cell r="BM603">
            <v>-141.74901250080984</v>
          </cell>
          <cell r="BN603">
            <v>1598.2509874991902</v>
          </cell>
          <cell r="BO603">
            <v>3424.9489874991905</v>
          </cell>
          <cell r="BP603">
            <v>4.5474735088646412E-13</v>
          </cell>
          <cell r="BS603">
            <v>3424.1800000000003</v>
          </cell>
          <cell r="BT603">
            <v>3424.9489874991905</v>
          </cell>
          <cell r="BU603">
            <v>2774.3630000000003</v>
          </cell>
          <cell r="BV603">
            <v>39.500987499190195</v>
          </cell>
          <cell r="BW603">
            <v>2813.8639874991904</v>
          </cell>
          <cell r="BX603">
            <v>611.08500000000004</v>
          </cell>
          <cell r="BY603">
            <v>75.81800000000004</v>
          </cell>
          <cell r="BZ603">
            <v>107.8</v>
          </cell>
          <cell r="CA603">
            <v>0</v>
          </cell>
          <cell r="CB603">
            <v>-41.1</v>
          </cell>
          <cell r="CC603">
            <v>0</v>
          </cell>
          <cell r="CD603">
            <v>0</v>
          </cell>
          <cell r="CE603">
            <v>0</v>
          </cell>
          <cell r="CF603">
            <v>-141.74901250080984</v>
          </cell>
          <cell r="CG603">
            <v>0</v>
          </cell>
          <cell r="CH603">
            <v>4.5474735088646412E-13</v>
          </cell>
          <cell r="CJ603">
            <v>2626.4920000000002</v>
          </cell>
          <cell r="CK603">
            <v>142.51800000000014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44.853987499190112</v>
          </cell>
          <cell r="CT603">
            <v>2813.8639874991904</v>
          </cell>
          <cell r="CU603">
            <v>40</v>
          </cell>
          <cell r="CV603">
            <v>902.31200000000001</v>
          </cell>
          <cell r="CW603">
            <v>797.68799999999999</v>
          </cell>
          <cell r="CX603">
            <v>0</v>
          </cell>
          <cell r="CY603" t="str">
            <v>End VBA</v>
          </cell>
          <cell r="DA603">
            <v>142.51800000000014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44.853987499190112</v>
          </cell>
          <cell r="DJ603">
            <v>0</v>
          </cell>
          <cell r="DK603">
            <v>2626.4920000000002</v>
          </cell>
          <cell r="DL603">
            <v>0</v>
          </cell>
          <cell r="DO603">
            <v>611.08500000000004</v>
          </cell>
        </row>
        <row r="604">
          <cell r="A604" t="str">
            <v>CM</v>
          </cell>
          <cell r="B604" t="str">
            <v>Apollo Investment Corporation (AINV)</v>
          </cell>
          <cell r="C604" t="str">
            <v>AIC</v>
          </cell>
          <cell r="D604" t="str">
            <v>AINV</v>
          </cell>
          <cell r="E604" t="str">
            <v>Mezzanine</v>
          </cell>
          <cell r="F604" t="str">
            <v>Opportunistic Credit</v>
          </cell>
          <cell r="G604" t="str">
            <v>Opportunistic Credit</v>
          </cell>
          <cell r="H604" t="str">
            <v>n/a</v>
          </cell>
          <cell r="I604" t="str">
            <v>Gross/Adjusted Assets/Investment</v>
          </cell>
          <cell r="J604" t="str">
            <v>Yes</v>
          </cell>
          <cell r="K604">
            <v>2.8799999999999999E-2</v>
          </cell>
          <cell r="M604" t="str">
            <v>Goldthorpe / Wyard</v>
          </cell>
          <cell r="N604" t="str">
            <v>n/a</v>
          </cell>
          <cell r="O604" t="str">
            <v>Hunt</v>
          </cell>
          <cell r="P604" t="str">
            <v>Erickson</v>
          </cell>
          <cell r="S604">
            <v>40086</v>
          </cell>
          <cell r="T604">
            <v>2009</v>
          </cell>
          <cell r="U604">
            <v>3</v>
          </cell>
          <cell r="V604">
            <v>1</v>
          </cell>
          <cell r="X604">
            <v>0</v>
          </cell>
          <cell r="Y604">
            <v>1684.18</v>
          </cell>
          <cell r="AC604">
            <v>0</v>
          </cell>
          <cell r="AD604">
            <v>902.31200000000001</v>
          </cell>
          <cell r="AE604">
            <v>0</v>
          </cell>
          <cell r="AF604">
            <v>797.68799999999999</v>
          </cell>
          <cell r="AG604">
            <v>0</v>
          </cell>
          <cell r="AH604">
            <v>0</v>
          </cell>
          <cell r="AJ604">
            <v>40</v>
          </cell>
          <cell r="AL604">
            <v>0</v>
          </cell>
          <cell r="AQ604">
            <v>0</v>
          </cell>
          <cell r="AR604">
            <v>3424.1800000000003</v>
          </cell>
          <cell r="AU604">
            <v>0</v>
          </cell>
          <cell r="AV604">
            <v>0</v>
          </cell>
          <cell r="AW604">
            <v>2586.4920000000002</v>
          </cell>
          <cell r="AX604">
            <v>0</v>
          </cell>
          <cell r="AY604">
            <v>2586.4920000000002</v>
          </cell>
          <cell r="AZ604">
            <v>40</v>
          </cell>
          <cell r="BA604">
            <v>2626.4920000000002</v>
          </cell>
          <cell r="BB604">
            <v>797.6880000000001</v>
          </cell>
          <cell r="BE604">
            <v>3174.9849999999997</v>
          </cell>
          <cell r="BF604">
            <v>99.845000000000525</v>
          </cell>
          <cell r="BG604">
            <v>173</v>
          </cell>
          <cell r="BH604">
            <v>0</v>
          </cell>
          <cell r="BI604">
            <v>-32.299999999999997</v>
          </cell>
          <cell r="BJ604">
            <v>0</v>
          </cell>
          <cell r="BK604">
            <v>0</v>
          </cell>
          <cell r="BL604">
            <v>0</v>
          </cell>
          <cell r="BM604">
            <v>8.6500000000000909</v>
          </cell>
          <cell r="BN604">
            <v>1740</v>
          </cell>
          <cell r="BO604">
            <v>3424.1800000000003</v>
          </cell>
          <cell r="BP604">
            <v>0</v>
          </cell>
          <cell r="BS604">
            <v>3174.9849999999997</v>
          </cell>
          <cell r="BT604">
            <v>3424.1800000000003</v>
          </cell>
          <cell r="BU604">
            <v>2586.4920000000002</v>
          </cell>
          <cell r="BV604">
            <v>40</v>
          </cell>
          <cell r="BW604">
            <v>2626.4920000000002</v>
          </cell>
          <cell r="BX604">
            <v>797.6880000000001</v>
          </cell>
          <cell r="BY604">
            <v>99.845000000000525</v>
          </cell>
          <cell r="BZ604">
            <v>173</v>
          </cell>
          <cell r="CA604">
            <v>0</v>
          </cell>
          <cell r="CB604">
            <v>-32.299999999999997</v>
          </cell>
          <cell r="CC604">
            <v>0</v>
          </cell>
          <cell r="CD604">
            <v>0</v>
          </cell>
          <cell r="CE604">
            <v>0</v>
          </cell>
          <cell r="CF604">
            <v>8.6500000000000909</v>
          </cell>
          <cell r="CG604">
            <v>0</v>
          </cell>
          <cell r="CH604">
            <v>0</v>
          </cell>
          <cell r="CJ604">
            <v>2546.8839999999996</v>
          </cell>
          <cell r="CK604">
            <v>240.54500000000053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-160.9369999999999</v>
          </cell>
          <cell r="CT604">
            <v>2626.4920000000002</v>
          </cell>
          <cell r="CU604">
            <v>31.35</v>
          </cell>
          <cell r="CV604">
            <v>1071.8989999999999</v>
          </cell>
          <cell r="CW604">
            <v>628.10100000000011</v>
          </cell>
          <cell r="CX604">
            <v>0</v>
          </cell>
          <cell r="CY604" t="str">
            <v>End VBA</v>
          </cell>
          <cell r="DA604">
            <v>240.54500000000053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-160.9369999999999</v>
          </cell>
          <cell r="DJ604">
            <v>0</v>
          </cell>
          <cell r="DK604">
            <v>2546.8839999999996</v>
          </cell>
          <cell r="DL604">
            <v>0</v>
          </cell>
          <cell r="DO604">
            <v>797.6880000000001</v>
          </cell>
        </row>
        <row r="605">
          <cell r="A605" t="str">
            <v>CM</v>
          </cell>
          <cell r="B605" t="str">
            <v>Apollo Investment Corporation (AINV)</v>
          </cell>
          <cell r="C605" t="str">
            <v>AIC</v>
          </cell>
          <cell r="D605" t="str">
            <v>AINV</v>
          </cell>
          <cell r="E605" t="str">
            <v>Mezzanine</v>
          </cell>
          <cell r="F605" t="str">
            <v>Opportunistic Credit</v>
          </cell>
          <cell r="G605" t="str">
            <v>Opportunistic Credit</v>
          </cell>
          <cell r="H605" t="str">
            <v>n/a</v>
          </cell>
          <cell r="I605" t="str">
            <v>Gross/Adjusted Assets/Investment</v>
          </cell>
          <cell r="J605" t="str">
            <v>Yes</v>
          </cell>
          <cell r="K605">
            <v>2.8799999999999999E-2</v>
          </cell>
          <cell r="M605" t="str">
            <v>Goldthorpe / Wyard</v>
          </cell>
          <cell r="N605" t="str">
            <v>n/a</v>
          </cell>
          <cell r="O605" t="str">
            <v>Hunt</v>
          </cell>
          <cell r="P605" t="str">
            <v>Erickson</v>
          </cell>
          <cell r="S605">
            <v>39994</v>
          </cell>
          <cell r="T605">
            <v>2009</v>
          </cell>
          <cell r="U605">
            <v>2</v>
          </cell>
          <cell r="V605">
            <v>1</v>
          </cell>
          <cell r="X605">
            <v>0</v>
          </cell>
          <cell r="Y605">
            <v>1443.635</v>
          </cell>
          <cell r="AC605">
            <v>0</v>
          </cell>
          <cell r="AD605">
            <v>1071.8989999999999</v>
          </cell>
          <cell r="AE605">
            <v>0</v>
          </cell>
          <cell r="AF605">
            <v>628.10100000000011</v>
          </cell>
          <cell r="AG605">
            <v>0</v>
          </cell>
          <cell r="AH605">
            <v>0</v>
          </cell>
          <cell r="AJ605">
            <v>31.35</v>
          </cell>
          <cell r="AL605">
            <v>0</v>
          </cell>
          <cell r="AQ605">
            <v>0</v>
          </cell>
          <cell r="AR605">
            <v>3174.9849999999997</v>
          </cell>
          <cell r="AU605">
            <v>0</v>
          </cell>
          <cell r="AV605">
            <v>0</v>
          </cell>
          <cell r="AW605">
            <v>2515.5339999999997</v>
          </cell>
          <cell r="AX605">
            <v>0</v>
          </cell>
          <cell r="AY605">
            <v>2515.5339999999997</v>
          </cell>
          <cell r="AZ605">
            <v>31.35</v>
          </cell>
          <cell r="BA605">
            <v>2546.8839999999996</v>
          </cell>
          <cell r="BB605">
            <v>628.10100000000011</v>
          </cell>
          <cell r="BE605">
            <v>3135.6389875</v>
          </cell>
          <cell r="BF605">
            <v>84.496999999999844</v>
          </cell>
          <cell r="BG605">
            <v>0</v>
          </cell>
          <cell r="BH605">
            <v>0</v>
          </cell>
          <cell r="BI605">
            <v>-37</v>
          </cell>
          <cell r="BJ605">
            <v>0</v>
          </cell>
          <cell r="BK605">
            <v>0</v>
          </cell>
          <cell r="BL605">
            <v>0</v>
          </cell>
          <cell r="BM605">
            <v>-8.1509875000001557</v>
          </cell>
          <cell r="BN605">
            <v>1731.35</v>
          </cell>
          <cell r="BO605">
            <v>3174.9849999999997</v>
          </cell>
          <cell r="BP605">
            <v>0</v>
          </cell>
          <cell r="BS605">
            <v>3135.6389875</v>
          </cell>
          <cell r="BT605">
            <v>3174.9849999999997</v>
          </cell>
          <cell r="BU605">
            <v>2515.5339999999997</v>
          </cell>
          <cell r="BV605">
            <v>31.35</v>
          </cell>
          <cell r="BW605">
            <v>2546.8839999999996</v>
          </cell>
          <cell r="BX605">
            <v>628.10100000000011</v>
          </cell>
          <cell r="BY605">
            <v>84.496999999999844</v>
          </cell>
          <cell r="BZ605">
            <v>0</v>
          </cell>
          <cell r="CA605">
            <v>0</v>
          </cell>
          <cell r="CB605">
            <v>-37</v>
          </cell>
          <cell r="CC605">
            <v>0</v>
          </cell>
          <cell r="CD605">
            <v>0</v>
          </cell>
          <cell r="CE605">
            <v>0</v>
          </cell>
          <cell r="CF605">
            <v>-8.1509875000001557</v>
          </cell>
          <cell r="CG605">
            <v>0</v>
          </cell>
          <cell r="CH605">
            <v>0</v>
          </cell>
          <cell r="CJ605">
            <v>2493.2399875000001</v>
          </cell>
          <cell r="CK605">
            <v>47.496999999999844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6.1470124999996187</v>
          </cell>
          <cell r="CT605">
            <v>2546.8839999999996</v>
          </cell>
          <cell r="CU605">
            <v>39.500987499999994</v>
          </cell>
          <cell r="CV605">
            <v>1057.6010000000001</v>
          </cell>
          <cell r="CW605">
            <v>642.39899999999989</v>
          </cell>
          <cell r="CX605">
            <v>0</v>
          </cell>
          <cell r="CY605" t="str">
            <v>End VBA</v>
          </cell>
          <cell r="DA605">
            <v>47.496999999999844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6.1470124999996187</v>
          </cell>
          <cell r="DJ605">
            <v>0</v>
          </cell>
          <cell r="DK605">
            <v>2493.2399875000001</v>
          </cell>
          <cell r="DL605">
            <v>0</v>
          </cell>
          <cell r="DO605">
            <v>628.10100000000011</v>
          </cell>
        </row>
        <row r="606">
          <cell r="A606" t="str">
            <v>CM</v>
          </cell>
          <cell r="B606" t="str">
            <v>Apollo Investment Corporation (AINV)</v>
          </cell>
          <cell r="C606" t="str">
            <v>AIC</v>
          </cell>
          <cell r="D606" t="str">
            <v>AINV</v>
          </cell>
          <cell r="E606" t="str">
            <v>Mezzanine</v>
          </cell>
          <cell r="F606" t="str">
            <v>Opportunistic Credit</v>
          </cell>
          <cell r="G606" t="str">
            <v>Opportunistic Credit</v>
          </cell>
          <cell r="H606" t="str">
            <v>n/a</v>
          </cell>
          <cell r="I606" t="str">
            <v>Gross/Adjusted Assets/Investment</v>
          </cell>
          <cell r="J606" t="str">
            <v>Yes</v>
          </cell>
          <cell r="K606">
            <v>2.8799999999999999E-2</v>
          </cell>
          <cell r="M606" t="str">
            <v>Goldthorpe / Wyard</v>
          </cell>
          <cell r="N606" t="str">
            <v>n/a</v>
          </cell>
          <cell r="O606" t="str">
            <v>Hunt</v>
          </cell>
          <cell r="P606" t="str">
            <v>Erickson</v>
          </cell>
          <cell r="S606">
            <v>39903</v>
          </cell>
          <cell r="T606">
            <v>2009</v>
          </cell>
          <cell r="U606">
            <v>1</v>
          </cell>
          <cell r="V606">
            <v>1</v>
          </cell>
          <cell r="X606">
            <v>0</v>
          </cell>
          <cell r="Y606">
            <v>1396.1379999999999</v>
          </cell>
          <cell r="AC606">
            <v>0</v>
          </cell>
          <cell r="AD606">
            <v>1057.6010000000001</v>
          </cell>
          <cell r="AE606">
            <v>0</v>
          </cell>
          <cell r="AF606">
            <v>642.39899999999989</v>
          </cell>
          <cell r="AG606">
            <v>0</v>
          </cell>
          <cell r="AH606">
            <v>0</v>
          </cell>
          <cell r="AJ606">
            <v>39.500987499999994</v>
          </cell>
          <cell r="AL606">
            <v>0</v>
          </cell>
          <cell r="AQ606">
            <v>0</v>
          </cell>
          <cell r="AR606">
            <v>3135.6389875</v>
          </cell>
          <cell r="AU606">
            <v>0</v>
          </cell>
          <cell r="AV606">
            <v>0</v>
          </cell>
          <cell r="AW606">
            <v>2453.739</v>
          </cell>
          <cell r="AX606">
            <v>0</v>
          </cell>
          <cell r="AY606">
            <v>2453.739</v>
          </cell>
          <cell r="AZ606">
            <v>39.500987499999994</v>
          </cell>
          <cell r="BA606">
            <v>2493.2399875000001</v>
          </cell>
          <cell r="BB606">
            <v>642.39899999999989</v>
          </cell>
          <cell r="BE606">
            <v>3142.9979875000004</v>
          </cell>
          <cell r="BF606">
            <v>-7.3590000000003783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1739.5009875000001</v>
          </cell>
          <cell r="BO606">
            <v>3135.6389875</v>
          </cell>
          <cell r="BP606">
            <v>0</v>
          </cell>
          <cell r="BS606">
            <v>3142.9979875000004</v>
          </cell>
          <cell r="BT606">
            <v>3135.6389875</v>
          </cell>
          <cell r="BU606">
            <v>2453.739</v>
          </cell>
          <cell r="BV606">
            <v>39.500987499999994</v>
          </cell>
          <cell r="BW606">
            <v>2493.2399875000001</v>
          </cell>
          <cell r="BX606">
            <v>642.39899999999989</v>
          </cell>
          <cell r="BY606">
            <v>-7.3590000000003783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J606">
            <v>2605.4679875000002</v>
          </cell>
          <cell r="CK606">
            <v>-7.359000000000151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-104.86899999999991</v>
          </cell>
          <cell r="CT606">
            <v>2493.2399875000001</v>
          </cell>
          <cell r="CU606">
            <v>39.500987499999994</v>
          </cell>
          <cell r="CV606">
            <v>1162.47</v>
          </cell>
          <cell r="CW606">
            <v>537.53</v>
          </cell>
          <cell r="CX606">
            <v>0</v>
          </cell>
          <cell r="CY606" t="str">
            <v>End VBA</v>
          </cell>
          <cell r="DA606">
            <v>-7.359000000000151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-104.86899999999991</v>
          </cell>
          <cell r="DJ606">
            <v>0</v>
          </cell>
          <cell r="DK606">
            <v>2605.4679875000002</v>
          </cell>
          <cell r="DL606">
            <v>0</v>
          </cell>
          <cell r="DO606">
            <v>642.39899999999989</v>
          </cell>
        </row>
        <row r="607">
          <cell r="A607" t="str">
            <v>CM</v>
          </cell>
          <cell r="B607" t="str">
            <v>Apollo Investment Corporation (AINV)</v>
          </cell>
          <cell r="C607" t="str">
            <v>AIC</v>
          </cell>
          <cell r="D607" t="str">
            <v>AINV</v>
          </cell>
          <cell r="E607" t="str">
            <v>Mezzanine</v>
          </cell>
          <cell r="F607" t="str">
            <v>Opportunistic Credit</v>
          </cell>
          <cell r="G607" t="str">
            <v>Opportunistic Credit</v>
          </cell>
          <cell r="H607" t="str">
            <v>n/a</v>
          </cell>
          <cell r="I607" t="str">
            <v>Gross/Adjusted Assets/Investment</v>
          </cell>
          <cell r="J607" t="str">
            <v>Yes</v>
          </cell>
          <cell r="K607">
            <v>2.8799999999999999E-2</v>
          </cell>
          <cell r="M607" t="str">
            <v>Goldthorpe / Wyard</v>
          </cell>
          <cell r="N607" t="str">
            <v>n/a</v>
          </cell>
          <cell r="O607" t="str">
            <v>Hunt</v>
          </cell>
          <cell r="P607" t="str">
            <v>Erickson</v>
          </cell>
          <cell r="S607">
            <v>39813</v>
          </cell>
          <cell r="T607">
            <v>2008</v>
          </cell>
          <cell r="U607">
            <v>4</v>
          </cell>
          <cell r="V607">
            <v>1</v>
          </cell>
          <cell r="X607">
            <v>0</v>
          </cell>
          <cell r="Y607">
            <v>1403.4970000000001</v>
          </cell>
          <cell r="AC607">
            <v>0</v>
          </cell>
          <cell r="AD607">
            <v>1162.47</v>
          </cell>
          <cell r="AE607">
            <v>0</v>
          </cell>
          <cell r="AF607">
            <v>537.53</v>
          </cell>
          <cell r="AG607">
            <v>0</v>
          </cell>
          <cell r="AH607">
            <v>0</v>
          </cell>
          <cell r="AJ607">
            <v>39.500987499999994</v>
          </cell>
          <cell r="AL607">
            <v>0</v>
          </cell>
          <cell r="AQ607">
            <v>0</v>
          </cell>
          <cell r="AR607">
            <v>3142.9979875000004</v>
          </cell>
          <cell r="AU607">
            <v>0</v>
          </cell>
          <cell r="AV607">
            <v>0</v>
          </cell>
          <cell r="AW607">
            <v>2565.9670000000001</v>
          </cell>
          <cell r="AX607">
            <v>0</v>
          </cell>
          <cell r="AY607">
            <v>2565.9670000000001</v>
          </cell>
          <cell r="AZ607">
            <v>39.500987499999994</v>
          </cell>
          <cell r="BA607">
            <v>2605.4679875000002</v>
          </cell>
          <cell r="BB607">
            <v>537.5300000000002</v>
          </cell>
          <cell r="BE607">
            <v>3693.0240000000003</v>
          </cell>
          <cell r="BF607">
            <v>-549.49900000000002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-0.52701249999995525</v>
          </cell>
          <cell r="BN607">
            <v>1739.5009875000001</v>
          </cell>
          <cell r="BO607">
            <v>3142.9979875000004</v>
          </cell>
          <cell r="BP607">
            <v>4.5474735088646412E-13</v>
          </cell>
          <cell r="BS607">
            <v>3693.0240000000003</v>
          </cell>
          <cell r="BT607">
            <v>3142.9979875000004</v>
          </cell>
          <cell r="BU607">
            <v>2565.9670000000001</v>
          </cell>
          <cell r="BV607">
            <v>39.500987499999994</v>
          </cell>
          <cell r="BW607">
            <v>2605.4679875000002</v>
          </cell>
          <cell r="BX607">
            <v>537.5300000000002</v>
          </cell>
          <cell r="BY607">
            <v>-549.49900000000002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-0.52701249999995525</v>
          </cell>
          <cell r="CG607">
            <v>0</v>
          </cell>
          <cell r="CH607">
            <v>4.5474735088646412E-13</v>
          </cell>
          <cell r="CJ607">
            <v>3650.2240000000002</v>
          </cell>
          <cell r="CK607">
            <v>-549.49900000000002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-495.25701249999997</v>
          </cell>
          <cell r="CT607">
            <v>2605.4679875000002</v>
          </cell>
          <cell r="CU607">
            <v>40.000999999999998</v>
          </cell>
          <cell r="CV607">
            <v>1657.2270000000001</v>
          </cell>
          <cell r="CW607">
            <v>42.8</v>
          </cell>
          <cell r="CX607">
            <v>0</v>
          </cell>
          <cell r="CY607" t="str">
            <v>End VBA</v>
          </cell>
          <cell r="DA607">
            <v>-549.49900000000002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-495.25701249999997</v>
          </cell>
          <cell r="DJ607">
            <v>0</v>
          </cell>
          <cell r="DK607">
            <v>3650.2240000000002</v>
          </cell>
          <cell r="DL607">
            <v>0</v>
          </cell>
          <cell r="DO607">
            <v>537.5300000000002</v>
          </cell>
        </row>
        <row r="608">
          <cell r="A608" t="str">
            <v>CM</v>
          </cell>
          <cell r="B608" t="str">
            <v>Apollo Investment Corporation (AINV)</v>
          </cell>
          <cell r="C608" t="str">
            <v>AIC</v>
          </cell>
          <cell r="D608" t="str">
            <v>AINV</v>
          </cell>
          <cell r="E608" t="str">
            <v>Mezzanine</v>
          </cell>
          <cell r="F608" t="str">
            <v>Opportunistic Credit</v>
          </cell>
          <cell r="G608" t="str">
            <v>Opportunistic Credit</v>
          </cell>
          <cell r="H608" t="str">
            <v>n/a</v>
          </cell>
          <cell r="I608" t="str">
            <v>Gross/Adjusted Assets/Investment</v>
          </cell>
          <cell r="J608" t="str">
            <v>Yes</v>
          </cell>
          <cell r="K608">
            <v>2.8799999999999999E-2</v>
          </cell>
          <cell r="M608" t="str">
            <v>Goldthorpe / Wyard</v>
          </cell>
          <cell r="N608" t="str">
            <v>n/a</v>
          </cell>
          <cell r="O608" t="str">
            <v>Hunt</v>
          </cell>
          <cell r="P608" t="str">
            <v>Erickson</v>
          </cell>
          <cell r="S608">
            <v>39721</v>
          </cell>
          <cell r="T608">
            <v>2008</v>
          </cell>
          <cell r="U608">
            <v>3</v>
          </cell>
          <cell r="V608">
            <v>1</v>
          </cell>
          <cell r="X608">
            <v>0</v>
          </cell>
          <cell r="Y608">
            <v>1952.9960000000001</v>
          </cell>
          <cell r="AC608">
            <v>0</v>
          </cell>
          <cell r="AD608">
            <v>1657.2270000000001</v>
          </cell>
          <cell r="AE608">
            <v>0</v>
          </cell>
          <cell r="AF608">
            <v>42.8</v>
          </cell>
          <cell r="AG608">
            <v>0</v>
          </cell>
          <cell r="AH608">
            <v>0</v>
          </cell>
          <cell r="AJ608">
            <v>40.000999999999998</v>
          </cell>
          <cell r="AL608">
            <v>0</v>
          </cell>
          <cell r="AQ608">
            <v>0</v>
          </cell>
          <cell r="AR608">
            <v>3693.0240000000003</v>
          </cell>
          <cell r="AU608">
            <v>0</v>
          </cell>
          <cell r="AV608">
            <v>0</v>
          </cell>
          <cell r="AW608">
            <v>3610.223</v>
          </cell>
          <cell r="AX608">
            <v>0</v>
          </cell>
          <cell r="AY608">
            <v>3610.223</v>
          </cell>
          <cell r="AZ608">
            <v>40.000999999999998</v>
          </cell>
          <cell r="BA608">
            <v>3650.2240000000002</v>
          </cell>
          <cell r="BB608">
            <v>42.800000000000182</v>
          </cell>
          <cell r="BE608">
            <v>3964.8110000000001</v>
          </cell>
          <cell r="BF608">
            <v>-311.90399999999977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40.116999999999962</v>
          </cell>
          <cell r="BN608">
            <v>1740.028</v>
          </cell>
          <cell r="BO608">
            <v>3693.0240000000003</v>
          </cell>
          <cell r="BP608">
            <v>0</v>
          </cell>
          <cell r="BS608">
            <v>3964.8110000000001</v>
          </cell>
          <cell r="BT608">
            <v>3693.0240000000003</v>
          </cell>
          <cell r="BU608">
            <v>3610.223</v>
          </cell>
          <cell r="BV608">
            <v>40.000999999999998</v>
          </cell>
          <cell r="BW608">
            <v>3650.2240000000002</v>
          </cell>
          <cell r="BX608">
            <v>42.800000000000182</v>
          </cell>
          <cell r="BY608">
            <v>-311.90399999999977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40.116999999999962</v>
          </cell>
          <cell r="CG608">
            <v>0</v>
          </cell>
          <cell r="CH608">
            <v>0</v>
          </cell>
          <cell r="CJ608">
            <v>3230.5</v>
          </cell>
          <cell r="CK608">
            <v>-311.90399999999988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731.62800000000004</v>
          </cell>
          <cell r="CT608">
            <v>3650.2240000000002</v>
          </cell>
          <cell r="CU608">
            <v>0</v>
          </cell>
          <cell r="CV608">
            <v>965.6</v>
          </cell>
          <cell r="CW608">
            <v>734.31100000000004</v>
          </cell>
          <cell r="CX608">
            <v>0</v>
          </cell>
          <cell r="CY608" t="str">
            <v>End VBA</v>
          </cell>
          <cell r="DA608">
            <v>-311.90399999999988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731.62800000000004</v>
          </cell>
          <cell r="DJ608">
            <v>0</v>
          </cell>
          <cell r="DK608">
            <v>3230.5</v>
          </cell>
          <cell r="DL608">
            <v>0</v>
          </cell>
          <cell r="DO608">
            <v>42.800000000000182</v>
          </cell>
        </row>
        <row r="609">
          <cell r="A609" t="str">
            <v>CM</v>
          </cell>
          <cell r="B609" t="str">
            <v>Apollo Investment Corporation (AINV)</v>
          </cell>
          <cell r="C609" t="str">
            <v>AIC</v>
          </cell>
          <cell r="D609" t="str">
            <v>AINV</v>
          </cell>
          <cell r="E609" t="str">
            <v>Mezzanine</v>
          </cell>
          <cell r="F609" t="str">
            <v>Opportunistic Credit</v>
          </cell>
          <cell r="G609" t="str">
            <v>Opportunistic Credit</v>
          </cell>
          <cell r="H609" t="str">
            <v>n/a</v>
          </cell>
          <cell r="I609" t="str">
            <v>Gross/Adjusted Assets/Investment</v>
          </cell>
          <cell r="J609" t="str">
            <v>Yes</v>
          </cell>
          <cell r="K609">
            <v>2.8799999999999999E-2</v>
          </cell>
          <cell r="M609" t="str">
            <v>Goldthorpe / Wyard</v>
          </cell>
          <cell r="N609" t="str">
            <v>n/a</v>
          </cell>
          <cell r="O609" t="str">
            <v>Hunt</v>
          </cell>
          <cell r="P609" t="str">
            <v>Erickson</v>
          </cell>
          <cell r="S609">
            <v>39629</v>
          </cell>
          <cell r="T609">
            <v>2008</v>
          </cell>
          <cell r="U609">
            <v>2</v>
          </cell>
          <cell r="V609">
            <v>1</v>
          </cell>
          <cell r="X609">
            <v>0</v>
          </cell>
          <cell r="Y609">
            <v>2264.9</v>
          </cell>
          <cell r="AC609">
            <v>0</v>
          </cell>
          <cell r="AD609">
            <v>965.6</v>
          </cell>
          <cell r="AE609">
            <v>0</v>
          </cell>
          <cell r="AF609">
            <v>734.31100000000004</v>
          </cell>
          <cell r="AG609">
            <v>0</v>
          </cell>
          <cell r="AH609">
            <v>0</v>
          </cell>
          <cell r="AJ609">
            <v>0</v>
          </cell>
          <cell r="AL609">
            <v>0</v>
          </cell>
          <cell r="AQ609">
            <v>0</v>
          </cell>
          <cell r="AR609">
            <v>3964.8110000000001</v>
          </cell>
          <cell r="AU609">
            <v>0</v>
          </cell>
          <cell r="AV609">
            <v>0</v>
          </cell>
          <cell r="AW609">
            <v>3230.5</v>
          </cell>
          <cell r="AX609">
            <v>0</v>
          </cell>
          <cell r="AY609">
            <v>3230.5</v>
          </cell>
          <cell r="AZ609">
            <v>0</v>
          </cell>
          <cell r="BA609">
            <v>3230.5</v>
          </cell>
          <cell r="BB609">
            <v>734.31100000000015</v>
          </cell>
          <cell r="BE609">
            <v>3598.0299999999997</v>
          </cell>
          <cell r="BF609">
            <v>-2.5969999999995821</v>
          </cell>
          <cell r="BG609">
            <v>369.589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-0.21100000000001273</v>
          </cell>
          <cell r="BN609">
            <v>1699.9110000000001</v>
          </cell>
          <cell r="BO609">
            <v>3964.8110000000001</v>
          </cell>
          <cell r="BP609">
            <v>-4.5474735088646412E-13</v>
          </cell>
          <cell r="BS609">
            <v>3598.0299999999997</v>
          </cell>
          <cell r="BT609">
            <v>3964.8110000000001</v>
          </cell>
          <cell r="BU609">
            <v>3230.5</v>
          </cell>
          <cell r="BV609">
            <v>0</v>
          </cell>
          <cell r="BW609">
            <v>3230.5</v>
          </cell>
          <cell r="BX609">
            <v>734.31100000000015</v>
          </cell>
          <cell r="BY609">
            <v>-2.5969999999995821</v>
          </cell>
          <cell r="BZ609">
            <v>369.589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-0.21100000000001273</v>
          </cell>
          <cell r="CG609">
            <v>0</v>
          </cell>
          <cell r="CH609">
            <v>-4.5474735088646412E-13</v>
          </cell>
          <cell r="CJ609">
            <v>3537.0299999999997</v>
          </cell>
          <cell r="CK609">
            <v>366.9920000000003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-673.52200000000005</v>
          </cell>
          <cell r="CT609">
            <v>3230.5</v>
          </cell>
          <cell r="CU609">
            <v>0</v>
          </cell>
          <cell r="CV609">
            <v>1639.1220000000001</v>
          </cell>
          <cell r="CW609">
            <v>61</v>
          </cell>
          <cell r="CX609">
            <v>0</v>
          </cell>
          <cell r="CY609" t="str">
            <v>End VBA</v>
          </cell>
          <cell r="DA609">
            <v>366.9920000000003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-673.52200000000005</v>
          </cell>
          <cell r="DJ609">
            <v>0</v>
          </cell>
          <cell r="DK609">
            <v>3537.0299999999997</v>
          </cell>
          <cell r="DL609">
            <v>0</v>
          </cell>
          <cell r="DO609">
            <v>734.31100000000015</v>
          </cell>
        </row>
        <row r="610">
          <cell r="A610" t="str">
            <v>CM</v>
          </cell>
          <cell r="B610" t="str">
            <v>Apollo Investment Corporation (AINV)</v>
          </cell>
          <cell r="C610" t="str">
            <v>AIC</v>
          </cell>
          <cell r="D610" t="str">
            <v>AINV</v>
          </cell>
          <cell r="E610" t="str">
            <v>Mezzanine</v>
          </cell>
          <cell r="F610" t="str">
            <v>Opportunistic Credit</v>
          </cell>
          <cell r="G610" t="str">
            <v>Opportunistic Credit</v>
          </cell>
          <cell r="H610" t="str">
            <v>n/a</v>
          </cell>
          <cell r="I610" t="str">
            <v>Gross/Adjusted Assets/Investment</v>
          </cell>
          <cell r="J610" t="str">
            <v>Yes</v>
          </cell>
          <cell r="K610">
            <v>2.8799999999999999E-2</v>
          </cell>
          <cell r="M610" t="str">
            <v>Goldthorpe / Wyard</v>
          </cell>
          <cell r="N610" t="str">
            <v>n/a</v>
          </cell>
          <cell r="O610" t="str">
            <v>Hunt</v>
          </cell>
          <cell r="P610" t="str">
            <v>Erickson</v>
          </cell>
          <cell r="S610">
            <v>39538</v>
          </cell>
          <cell r="T610">
            <v>2008</v>
          </cell>
          <cell r="U610">
            <v>1</v>
          </cell>
          <cell r="V610">
            <v>1</v>
          </cell>
          <cell r="X610">
            <v>0</v>
          </cell>
          <cell r="Y610">
            <v>1897.9079999999999</v>
          </cell>
          <cell r="AC610">
            <v>0</v>
          </cell>
          <cell r="AD610">
            <v>1639.1220000000001</v>
          </cell>
          <cell r="AE610">
            <v>0</v>
          </cell>
          <cell r="AF610">
            <v>61</v>
          </cell>
          <cell r="AG610">
            <v>0</v>
          </cell>
          <cell r="AH610">
            <v>0</v>
          </cell>
          <cell r="AJ610">
            <v>0</v>
          </cell>
          <cell r="AL610">
            <v>0</v>
          </cell>
          <cell r="AQ610">
            <v>0</v>
          </cell>
          <cell r="AR610">
            <v>3598.0299999999997</v>
          </cell>
          <cell r="AU610">
            <v>0</v>
          </cell>
          <cell r="AV610">
            <v>0</v>
          </cell>
          <cell r="AW610">
            <v>3537.0299999999997</v>
          </cell>
          <cell r="AX610">
            <v>0</v>
          </cell>
          <cell r="AY610">
            <v>3537.0299999999997</v>
          </cell>
          <cell r="AZ610">
            <v>0</v>
          </cell>
          <cell r="BA610">
            <v>3537.0299999999997</v>
          </cell>
          <cell r="BB610">
            <v>61</v>
          </cell>
          <cell r="BE610">
            <v>3812.6010000000001</v>
          </cell>
          <cell r="BF610">
            <v>-214.66800000000035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9.6999999999979991E-2</v>
          </cell>
          <cell r="BN610">
            <v>1700.1220000000001</v>
          </cell>
          <cell r="BO610">
            <v>3598.0299999999997</v>
          </cell>
          <cell r="BP610">
            <v>0</v>
          </cell>
          <cell r="BS610">
            <v>3812.6010000000001</v>
          </cell>
          <cell r="BT610">
            <v>3598.0299999999997</v>
          </cell>
          <cell r="BU610">
            <v>3537.0299999999997</v>
          </cell>
          <cell r="BV610">
            <v>0</v>
          </cell>
          <cell r="BW610">
            <v>3537.0299999999997</v>
          </cell>
          <cell r="BX610">
            <v>61</v>
          </cell>
          <cell r="BY610">
            <v>-214.66800000000035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9.6999999999979991E-2</v>
          </cell>
          <cell r="CG610">
            <v>0</v>
          </cell>
          <cell r="CH610">
            <v>0</v>
          </cell>
          <cell r="CJ610">
            <v>3232.5010000000002</v>
          </cell>
          <cell r="CK610">
            <v>-214.66800000000057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519.19700000000012</v>
          </cell>
          <cell r="CT610">
            <v>3537.0299999999997</v>
          </cell>
          <cell r="CU610">
            <v>0</v>
          </cell>
          <cell r="CV610">
            <v>1119.925</v>
          </cell>
          <cell r="CW610">
            <v>580.1</v>
          </cell>
          <cell r="CX610">
            <v>0</v>
          </cell>
          <cell r="CY610" t="str">
            <v>End VBA</v>
          </cell>
          <cell r="DA610">
            <v>-214.66800000000057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519.19700000000012</v>
          </cell>
          <cell r="DJ610">
            <v>0</v>
          </cell>
          <cell r="DK610">
            <v>3232.5010000000002</v>
          </cell>
          <cell r="DL610">
            <v>0</v>
          </cell>
          <cell r="DO610">
            <v>61</v>
          </cell>
        </row>
        <row r="611">
          <cell r="A611" t="str">
            <v>CM</v>
          </cell>
          <cell r="B611" t="str">
            <v>Apollo Investment Corporation (AINV)</v>
          </cell>
          <cell r="C611" t="str">
            <v>AIC</v>
          </cell>
          <cell r="D611" t="str">
            <v>AINV</v>
          </cell>
          <cell r="E611" t="str">
            <v>Mezzanine</v>
          </cell>
          <cell r="F611" t="str">
            <v>Opportunistic Credit</v>
          </cell>
          <cell r="G611" t="str">
            <v>Opportunistic Credit</v>
          </cell>
          <cell r="H611" t="str">
            <v>n/a</v>
          </cell>
          <cell r="I611" t="str">
            <v>Gross/Adjusted Assets/Investment</v>
          </cell>
          <cell r="J611" t="str">
            <v>Yes</v>
          </cell>
          <cell r="K611">
            <v>2.8799999999999999E-2</v>
          </cell>
          <cell r="M611" t="str">
            <v>Goldthorpe / Wyard</v>
          </cell>
          <cell r="N611" t="str">
            <v>n/a</v>
          </cell>
          <cell r="O611" t="str">
            <v>Hunt</v>
          </cell>
          <cell r="P611" t="str">
            <v>Erickson</v>
          </cell>
          <cell r="S611">
            <v>39447</v>
          </cell>
          <cell r="T611">
            <v>2007</v>
          </cell>
          <cell r="U611">
            <v>4</v>
          </cell>
          <cell r="V611">
            <v>1</v>
          </cell>
          <cell r="X611">
            <v>0</v>
          </cell>
          <cell r="Y611">
            <v>2112.576</v>
          </cell>
          <cell r="AC611">
            <v>0</v>
          </cell>
          <cell r="AD611">
            <v>1119.925</v>
          </cell>
          <cell r="AE611">
            <v>0</v>
          </cell>
          <cell r="AF611">
            <v>580.1</v>
          </cell>
          <cell r="AG611">
            <v>0</v>
          </cell>
          <cell r="AH611">
            <v>0</v>
          </cell>
          <cell r="AJ611">
            <v>0</v>
          </cell>
          <cell r="AL611">
            <v>0</v>
          </cell>
          <cell r="AQ611">
            <v>0</v>
          </cell>
          <cell r="AR611">
            <v>3812.6010000000001</v>
          </cell>
          <cell r="AU611">
            <v>0</v>
          </cell>
          <cell r="AV611">
            <v>0</v>
          </cell>
          <cell r="AW611">
            <v>3232.5010000000002</v>
          </cell>
          <cell r="AX611">
            <v>0</v>
          </cell>
          <cell r="AY611">
            <v>3232.5010000000002</v>
          </cell>
          <cell r="AZ611">
            <v>0</v>
          </cell>
          <cell r="BA611">
            <v>3232.5010000000002</v>
          </cell>
          <cell r="BB611">
            <v>580.09999999999991</v>
          </cell>
          <cell r="BE611">
            <v>3900.2190000000001</v>
          </cell>
          <cell r="BF611">
            <v>-87.643000000000029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2.5000000000090949E-2</v>
          </cell>
          <cell r="BN611">
            <v>1700.0250000000001</v>
          </cell>
          <cell r="BO611">
            <v>3812.6010000000001</v>
          </cell>
          <cell r="BP611">
            <v>0</v>
          </cell>
          <cell r="BS611">
            <v>3900.2190000000001</v>
          </cell>
          <cell r="BT611">
            <v>3812.6010000000001</v>
          </cell>
          <cell r="BU611">
            <v>3232.5010000000002</v>
          </cell>
          <cell r="BV611">
            <v>0</v>
          </cell>
          <cell r="BW611">
            <v>3232.5010000000002</v>
          </cell>
          <cell r="BX611">
            <v>580.09999999999991</v>
          </cell>
          <cell r="BY611">
            <v>-87.643000000000029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2.5000000000090949E-2</v>
          </cell>
          <cell r="CG611">
            <v>0</v>
          </cell>
          <cell r="CH611">
            <v>0</v>
          </cell>
          <cell r="CJ611">
            <v>3034.5390000000002</v>
          </cell>
          <cell r="CK611">
            <v>-87.642999999999915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285.6049999999999</v>
          </cell>
          <cell r="CT611">
            <v>3232.5010000000002</v>
          </cell>
          <cell r="CU611">
            <v>0</v>
          </cell>
          <cell r="CV611">
            <v>834.32</v>
          </cell>
          <cell r="CW611">
            <v>865.68</v>
          </cell>
          <cell r="CX611">
            <v>0</v>
          </cell>
          <cell r="CY611" t="str">
            <v>End VBA</v>
          </cell>
          <cell r="DA611">
            <v>-87.642999999999915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285.6049999999999</v>
          </cell>
          <cell r="DJ611">
            <v>0</v>
          </cell>
          <cell r="DK611">
            <v>3034.5390000000002</v>
          </cell>
          <cell r="DL611">
            <v>0</v>
          </cell>
          <cell r="DO611">
            <v>580.09999999999991</v>
          </cell>
        </row>
        <row r="612">
          <cell r="A612" t="str">
            <v>CM</v>
          </cell>
          <cell r="B612" t="str">
            <v>Apollo Investment Corporation (AINV)</v>
          </cell>
          <cell r="C612" t="str">
            <v>AIC</v>
          </cell>
          <cell r="D612" t="str">
            <v>AINV</v>
          </cell>
          <cell r="E612" t="str">
            <v>Mezzanine</v>
          </cell>
          <cell r="F612" t="str">
            <v>Opportunistic Credit</v>
          </cell>
          <cell r="G612" t="str">
            <v>Opportunistic Credit</v>
          </cell>
          <cell r="H612" t="str">
            <v>n/a</v>
          </cell>
          <cell r="I612" t="str">
            <v>Gross/Adjusted Assets/Investment</v>
          </cell>
          <cell r="J612" t="str">
            <v>Yes</v>
          </cell>
          <cell r="K612">
            <v>2.8799999999999999E-2</v>
          </cell>
          <cell r="M612" t="str">
            <v>Goldthorpe / Wyard</v>
          </cell>
          <cell r="N612" t="str">
            <v>n/a</v>
          </cell>
          <cell r="O612" t="str">
            <v>Hunt</v>
          </cell>
          <cell r="P612" t="str">
            <v>Erickson</v>
          </cell>
          <cell r="S612">
            <v>39355</v>
          </cell>
          <cell r="T612">
            <v>2007</v>
          </cell>
          <cell r="U612">
            <v>3</v>
          </cell>
          <cell r="V612">
            <v>1</v>
          </cell>
          <cell r="X612">
            <v>0</v>
          </cell>
          <cell r="Y612">
            <v>2200.2190000000001</v>
          </cell>
          <cell r="AC612">
            <v>0</v>
          </cell>
          <cell r="AD612">
            <v>834.32</v>
          </cell>
          <cell r="AE612">
            <v>0</v>
          </cell>
          <cell r="AF612">
            <v>865.68</v>
          </cell>
          <cell r="AG612">
            <v>0</v>
          </cell>
          <cell r="AH612">
            <v>0</v>
          </cell>
          <cell r="AJ612">
            <v>0</v>
          </cell>
          <cell r="AL612">
            <v>0</v>
          </cell>
          <cell r="AQ612">
            <v>0</v>
          </cell>
          <cell r="AR612">
            <v>3900.2190000000001</v>
          </cell>
          <cell r="AU612">
            <v>0</v>
          </cell>
          <cell r="AV612">
            <v>0</v>
          </cell>
          <cell r="AW612">
            <v>3034.5390000000002</v>
          </cell>
          <cell r="AX612">
            <v>0</v>
          </cell>
          <cell r="AY612">
            <v>3034.5390000000002</v>
          </cell>
          <cell r="AZ612">
            <v>0</v>
          </cell>
          <cell r="BA612">
            <v>3034.5390000000002</v>
          </cell>
          <cell r="BB612">
            <v>865.67999999999984</v>
          </cell>
          <cell r="BE612">
            <v>3683.3150000000001</v>
          </cell>
          <cell r="BF612">
            <v>-68.646000000000015</v>
          </cell>
          <cell r="BG612">
            <v>285.55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1700</v>
          </cell>
          <cell r="BO612">
            <v>3900.2190000000001</v>
          </cell>
          <cell r="BP612">
            <v>0</v>
          </cell>
          <cell r="BS612">
            <v>3683.3150000000001</v>
          </cell>
          <cell r="BT612">
            <v>3900.2190000000001</v>
          </cell>
          <cell r="BU612">
            <v>3034.5390000000002</v>
          </cell>
          <cell r="BV612">
            <v>0</v>
          </cell>
          <cell r="BW612">
            <v>3034.5390000000002</v>
          </cell>
          <cell r="BX612">
            <v>865.67999999999984</v>
          </cell>
          <cell r="BY612">
            <v>-68.646000000000015</v>
          </cell>
          <cell r="BZ612">
            <v>285.55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J612">
            <v>2774.6990000000001</v>
          </cell>
          <cell r="CK612">
            <v>216.90400000000011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42.936000000000035</v>
          </cell>
          <cell r="CT612">
            <v>3034.5390000000002</v>
          </cell>
          <cell r="CU612">
            <v>0</v>
          </cell>
          <cell r="CV612">
            <v>791.38400000000001</v>
          </cell>
          <cell r="CW612">
            <v>908.61599999999999</v>
          </cell>
          <cell r="CX612">
            <v>0</v>
          </cell>
          <cell r="CY612" t="str">
            <v>End VBA</v>
          </cell>
          <cell r="DA612">
            <v>216.90400000000011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42.936000000000035</v>
          </cell>
          <cell r="DJ612">
            <v>0</v>
          </cell>
          <cell r="DK612">
            <v>2774.6990000000001</v>
          </cell>
          <cell r="DL612">
            <v>0</v>
          </cell>
          <cell r="DO612">
            <v>865.67999999999984</v>
          </cell>
        </row>
        <row r="613">
          <cell r="A613" t="str">
            <v>CM</v>
          </cell>
          <cell r="B613" t="str">
            <v>Apollo Investment Corporation (AINV)</v>
          </cell>
          <cell r="C613" t="str">
            <v>AIC</v>
          </cell>
          <cell r="D613" t="str">
            <v>AINV</v>
          </cell>
          <cell r="E613" t="str">
            <v>Mezzanine</v>
          </cell>
          <cell r="F613" t="str">
            <v>Opportunistic Credit</v>
          </cell>
          <cell r="G613" t="str">
            <v>Opportunistic Credit</v>
          </cell>
          <cell r="H613" t="str">
            <v>n/a</v>
          </cell>
          <cell r="I613" t="str">
            <v>Gross/Adjusted Assets/Investment</v>
          </cell>
          <cell r="J613" t="str">
            <v>Yes</v>
          </cell>
          <cell r="K613">
            <v>2.8799999999999999E-2</v>
          </cell>
          <cell r="M613" t="str">
            <v>Goldthorpe / Wyard</v>
          </cell>
          <cell r="N613" t="str">
            <v>n/a</v>
          </cell>
          <cell r="O613" t="str">
            <v>Hunt</v>
          </cell>
          <cell r="P613" t="str">
            <v>Erickson</v>
          </cell>
          <cell r="S613">
            <v>39263</v>
          </cell>
          <cell r="T613">
            <v>2007</v>
          </cell>
          <cell r="U613">
            <v>2</v>
          </cell>
          <cell r="V613">
            <v>1</v>
          </cell>
          <cell r="X613">
            <v>0</v>
          </cell>
          <cell r="Y613">
            <v>1983.3150000000001</v>
          </cell>
          <cell r="AC613">
            <v>0</v>
          </cell>
          <cell r="AD613">
            <v>791.38400000000001</v>
          </cell>
          <cell r="AE613">
            <v>0</v>
          </cell>
          <cell r="AF613">
            <v>908.61599999999999</v>
          </cell>
          <cell r="AG613">
            <v>0</v>
          </cell>
          <cell r="AH613">
            <v>0</v>
          </cell>
          <cell r="AJ613">
            <v>0</v>
          </cell>
          <cell r="AL613">
            <v>0</v>
          </cell>
          <cell r="AQ613">
            <v>0</v>
          </cell>
          <cell r="AR613">
            <v>3683.3150000000001</v>
          </cell>
          <cell r="AU613">
            <v>0</v>
          </cell>
          <cell r="AV613">
            <v>0</v>
          </cell>
          <cell r="AW613">
            <v>2774.6990000000001</v>
          </cell>
          <cell r="AX613">
            <v>0</v>
          </cell>
          <cell r="AY613">
            <v>2774.6990000000001</v>
          </cell>
          <cell r="AZ613">
            <v>0</v>
          </cell>
          <cell r="BA613">
            <v>2774.6990000000001</v>
          </cell>
          <cell r="BB613">
            <v>908.61599999999999</v>
          </cell>
          <cell r="BE613">
            <v>3549.748</v>
          </cell>
          <cell r="BF613">
            <v>133.56700000000001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1700</v>
          </cell>
          <cell r="BO613">
            <v>3683.3150000000001</v>
          </cell>
          <cell r="BP613">
            <v>0</v>
          </cell>
          <cell r="BS613">
            <v>3549.748</v>
          </cell>
          <cell r="BT613">
            <v>3683.3150000000001</v>
          </cell>
          <cell r="BU613">
            <v>2774.6990000000001</v>
          </cell>
          <cell r="BV613">
            <v>0</v>
          </cell>
          <cell r="BW613">
            <v>2774.6990000000001</v>
          </cell>
          <cell r="BX613">
            <v>908.61599999999999</v>
          </cell>
          <cell r="BY613">
            <v>133.56700000000001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J613">
            <v>2342.06</v>
          </cell>
          <cell r="CK613">
            <v>133.56700000000012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299.072</v>
          </cell>
          <cell r="CT613">
            <v>2774.6990000000001</v>
          </cell>
          <cell r="CU613">
            <v>0</v>
          </cell>
          <cell r="CV613">
            <v>492.31200000000001</v>
          </cell>
          <cell r="CW613">
            <v>1207.6880000000001</v>
          </cell>
          <cell r="CX613">
            <v>0</v>
          </cell>
          <cell r="CY613" t="str">
            <v>End VBA</v>
          </cell>
          <cell r="DA613">
            <v>133.56700000000012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299.072</v>
          </cell>
          <cell r="DJ613">
            <v>0</v>
          </cell>
          <cell r="DK613">
            <v>2342.06</v>
          </cell>
          <cell r="DL613">
            <v>0</v>
          </cell>
          <cell r="DO613">
            <v>908.61599999999999</v>
          </cell>
        </row>
        <row r="614">
          <cell r="A614" t="str">
            <v>CM</v>
          </cell>
          <cell r="B614" t="str">
            <v>Apollo Investment Corporation (AINV)</v>
          </cell>
          <cell r="C614" t="str">
            <v>AIC</v>
          </cell>
          <cell r="D614" t="str">
            <v>AINV</v>
          </cell>
          <cell r="E614" t="str">
            <v>Mezzanine</v>
          </cell>
          <cell r="F614" t="str">
            <v>Opportunistic Credit</v>
          </cell>
          <cell r="G614" t="str">
            <v>Opportunistic Credit</v>
          </cell>
          <cell r="H614" t="str">
            <v>n/a</v>
          </cell>
          <cell r="I614" t="str">
            <v>Gross/Adjusted Assets/Investment</v>
          </cell>
          <cell r="J614" t="str">
            <v>Yes</v>
          </cell>
          <cell r="K614">
            <v>2.8799999999999999E-2</v>
          </cell>
          <cell r="M614" t="str">
            <v>Goldthorpe / Wyard</v>
          </cell>
          <cell r="N614" t="str">
            <v>n/a</v>
          </cell>
          <cell r="O614" t="str">
            <v>Hunt</v>
          </cell>
          <cell r="P614" t="str">
            <v>Erickson</v>
          </cell>
          <cell r="S614">
            <v>39172</v>
          </cell>
          <cell r="T614">
            <v>2007</v>
          </cell>
          <cell r="U614">
            <v>1</v>
          </cell>
          <cell r="V614">
            <v>1</v>
          </cell>
          <cell r="X614">
            <v>0</v>
          </cell>
          <cell r="Y614">
            <v>1849.748</v>
          </cell>
          <cell r="AC614">
            <v>0</v>
          </cell>
          <cell r="AD614">
            <v>492.31200000000001</v>
          </cell>
          <cell r="AE614">
            <v>0</v>
          </cell>
          <cell r="AF614">
            <v>1207.6880000000001</v>
          </cell>
          <cell r="AG614">
            <v>0</v>
          </cell>
          <cell r="AH614">
            <v>0</v>
          </cell>
          <cell r="AJ614">
            <v>0</v>
          </cell>
          <cell r="AL614">
            <v>0</v>
          </cell>
          <cell r="AQ614">
            <v>0</v>
          </cell>
          <cell r="AR614">
            <v>3549.748</v>
          </cell>
          <cell r="AU614">
            <v>0</v>
          </cell>
          <cell r="AV614">
            <v>0</v>
          </cell>
          <cell r="AW614">
            <v>2342.06</v>
          </cell>
          <cell r="AX614">
            <v>0</v>
          </cell>
          <cell r="AY614">
            <v>2342.06</v>
          </cell>
          <cell r="AZ614">
            <v>0</v>
          </cell>
          <cell r="BA614">
            <v>2342.06</v>
          </cell>
          <cell r="BB614">
            <v>1207.6880000000001</v>
          </cell>
          <cell r="BE614">
            <v>2597.098</v>
          </cell>
          <cell r="BF614">
            <v>51.35000000000008</v>
          </cell>
          <cell r="BG614">
            <v>451.3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450</v>
          </cell>
          <cell r="BN614">
            <v>1700</v>
          </cell>
          <cell r="BO614">
            <v>3549.748</v>
          </cell>
          <cell r="BP614">
            <v>0</v>
          </cell>
          <cell r="BS614">
            <v>2597.098</v>
          </cell>
          <cell r="BT614">
            <v>3549.748</v>
          </cell>
          <cell r="BU614">
            <v>2342.06</v>
          </cell>
          <cell r="BV614">
            <v>0</v>
          </cell>
          <cell r="BW614">
            <v>2342.06</v>
          </cell>
          <cell r="BX614">
            <v>1207.6880000000001</v>
          </cell>
          <cell r="BY614">
            <v>51.35000000000008</v>
          </cell>
          <cell r="BZ614">
            <v>451.3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450</v>
          </cell>
          <cell r="CG614">
            <v>0</v>
          </cell>
          <cell r="CH614">
            <v>0</v>
          </cell>
          <cell r="CJ614">
            <v>2273.5320000000002</v>
          </cell>
          <cell r="CK614">
            <v>502.64999999999975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-434.12199999999996</v>
          </cell>
          <cell r="CT614">
            <v>2342.06</v>
          </cell>
          <cell r="CU614">
            <v>0</v>
          </cell>
          <cell r="CV614">
            <v>926.43399999999997</v>
          </cell>
          <cell r="CW614">
            <v>323.56599999999997</v>
          </cell>
          <cell r="CX614">
            <v>0</v>
          </cell>
          <cell r="CY614" t="str">
            <v>End VBA</v>
          </cell>
          <cell r="DA614">
            <v>502.64999999999975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-434.12199999999996</v>
          </cell>
          <cell r="DJ614">
            <v>0</v>
          </cell>
          <cell r="DK614">
            <v>2273.5320000000002</v>
          </cell>
          <cell r="DL614">
            <v>0</v>
          </cell>
          <cell r="DO614">
            <v>1207.6880000000001</v>
          </cell>
        </row>
        <row r="615">
          <cell r="A615" t="str">
            <v>CM</v>
          </cell>
          <cell r="B615" t="str">
            <v>Apollo Investment Corporation (AINV)</v>
          </cell>
          <cell r="C615" t="str">
            <v>AIC</v>
          </cell>
          <cell r="D615" t="str">
            <v>AINV</v>
          </cell>
          <cell r="E615" t="str">
            <v>Mezzanine</v>
          </cell>
          <cell r="F615" t="str">
            <v>Opportunistic Credit</v>
          </cell>
          <cell r="G615" t="str">
            <v>Opportunistic Credit</v>
          </cell>
          <cell r="H615" t="str">
            <v>n/a</v>
          </cell>
          <cell r="I615" t="str">
            <v>Gross/Adjusted Assets/Investment</v>
          </cell>
          <cell r="J615" t="str">
            <v>Yes</v>
          </cell>
          <cell r="K615">
            <v>2.8799999999999999E-2</v>
          </cell>
          <cell r="M615" t="str">
            <v>Goldthorpe / Wyard</v>
          </cell>
          <cell r="N615" t="str">
            <v>n/a</v>
          </cell>
          <cell r="O615" t="str">
            <v>Hunt</v>
          </cell>
          <cell r="P615" t="str">
            <v>Erickson</v>
          </cell>
          <cell r="S615">
            <v>39082</v>
          </cell>
          <cell r="T615">
            <v>2006</v>
          </cell>
          <cell r="U615">
            <v>4</v>
          </cell>
          <cell r="V615">
            <v>1</v>
          </cell>
          <cell r="X615">
            <v>0</v>
          </cell>
          <cell r="Y615">
            <v>1347.098</v>
          </cell>
          <cell r="AC615">
            <v>0</v>
          </cell>
          <cell r="AD615">
            <v>926.43399999999997</v>
          </cell>
          <cell r="AE615">
            <v>0</v>
          </cell>
          <cell r="AF615">
            <v>323.56599999999997</v>
          </cell>
          <cell r="AG615">
            <v>0</v>
          </cell>
          <cell r="AH615">
            <v>0</v>
          </cell>
          <cell r="AJ615">
            <v>0</v>
          </cell>
          <cell r="AL615">
            <v>0</v>
          </cell>
          <cell r="AQ615">
            <v>0</v>
          </cell>
          <cell r="AR615">
            <v>2597.098</v>
          </cell>
          <cell r="AU615">
            <v>0</v>
          </cell>
          <cell r="AV615">
            <v>0</v>
          </cell>
          <cell r="AW615">
            <v>2273.5320000000002</v>
          </cell>
          <cell r="AX615">
            <v>0</v>
          </cell>
          <cell r="AY615">
            <v>2273.5320000000002</v>
          </cell>
          <cell r="AZ615">
            <v>0</v>
          </cell>
          <cell r="BA615">
            <v>2273.5320000000002</v>
          </cell>
          <cell r="BB615">
            <v>323.5659999999998</v>
          </cell>
          <cell r="BE615">
            <v>0</v>
          </cell>
          <cell r="BF615">
            <v>1347.098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1250</v>
          </cell>
          <cell r="BN615">
            <v>1250</v>
          </cell>
          <cell r="BO615">
            <v>2597.098</v>
          </cell>
          <cell r="BP615">
            <v>0</v>
          </cell>
          <cell r="BS615">
            <v>0</v>
          </cell>
          <cell r="BT615">
            <v>2597.098</v>
          </cell>
          <cell r="BU615">
            <v>2273.5320000000002</v>
          </cell>
          <cell r="BV615">
            <v>0</v>
          </cell>
          <cell r="BW615">
            <v>2273.5320000000002</v>
          </cell>
          <cell r="BX615">
            <v>323.5659999999998</v>
          </cell>
          <cell r="BY615">
            <v>1347.098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1250</v>
          </cell>
          <cell r="CG615">
            <v>0</v>
          </cell>
          <cell r="CH615">
            <v>0</v>
          </cell>
          <cell r="CJ615">
            <v>0</v>
          </cell>
          <cell r="CK615">
            <v>1347.0980000000002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926.43399999999997</v>
          </cell>
          <cell r="CT615">
            <v>2273.5320000000002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 t="str">
            <v>End VBA</v>
          </cell>
          <cell r="DA615">
            <v>1347.0980000000002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926.43399999999997</v>
          </cell>
          <cell r="DJ615">
            <v>0</v>
          </cell>
          <cell r="DK615">
            <v>0</v>
          </cell>
          <cell r="DL615">
            <v>0</v>
          </cell>
          <cell r="DO615">
            <v>323.5659999999998</v>
          </cell>
        </row>
        <row r="616">
          <cell r="A616" t="str">
            <v>CM</v>
          </cell>
          <cell r="B616" t="str">
            <v>Apollo Investment Corporation (AINV)</v>
          </cell>
          <cell r="C616" t="str">
            <v>AIC</v>
          </cell>
          <cell r="D616" t="str">
            <v>AINV</v>
          </cell>
          <cell r="E616" t="str">
            <v>Mezzanine</v>
          </cell>
          <cell r="F616" t="str">
            <v>Opportunistic Credit</v>
          </cell>
          <cell r="G616" t="str">
            <v>Opportunistic Credit</v>
          </cell>
          <cell r="H616" t="str">
            <v>n/a</v>
          </cell>
          <cell r="I616" t="str">
            <v>Gross/Adjusted Assets/Investment</v>
          </cell>
          <cell r="J616" t="str">
            <v>Yes</v>
          </cell>
          <cell r="K616">
            <v>2.8799999999999999E-2</v>
          </cell>
          <cell r="M616" t="str">
            <v>Goldthorpe / Wyard</v>
          </cell>
          <cell r="N616" t="str">
            <v>n/a</v>
          </cell>
          <cell r="O616" t="str">
            <v>Hunt</v>
          </cell>
          <cell r="P616" t="str">
            <v>Erickson</v>
          </cell>
          <cell r="S616">
            <v>38717</v>
          </cell>
          <cell r="T616">
            <v>2005</v>
          </cell>
          <cell r="U616">
            <v>4</v>
          </cell>
          <cell r="V616">
            <v>1</v>
          </cell>
          <cell r="Y616">
            <v>1329</v>
          </cell>
          <cell r="AF616">
            <v>487</v>
          </cell>
          <cell r="AR616">
            <v>1816</v>
          </cell>
          <cell r="AY616">
            <v>1329</v>
          </cell>
          <cell r="AZ616">
            <v>0</v>
          </cell>
          <cell r="BA616">
            <v>1329</v>
          </cell>
          <cell r="BB616">
            <v>487</v>
          </cell>
          <cell r="BE616">
            <v>0</v>
          </cell>
          <cell r="BF616">
            <v>1329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487</v>
          </cell>
          <cell r="BN616">
            <v>487</v>
          </cell>
          <cell r="BO616">
            <v>1816</v>
          </cell>
          <cell r="BP616">
            <v>0</v>
          </cell>
          <cell r="BS616">
            <v>0</v>
          </cell>
          <cell r="BT616">
            <v>1816</v>
          </cell>
          <cell r="BU616">
            <v>1329</v>
          </cell>
          <cell r="BV616">
            <v>0</v>
          </cell>
          <cell r="BW616">
            <v>1329</v>
          </cell>
          <cell r="BX616">
            <v>487</v>
          </cell>
          <cell r="BY616">
            <v>1329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487</v>
          </cell>
          <cell r="CG616">
            <v>0</v>
          </cell>
          <cell r="CH616">
            <v>0</v>
          </cell>
          <cell r="CJ616">
            <v>0</v>
          </cell>
          <cell r="CK616">
            <v>1329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1329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 t="str">
            <v>End VBA</v>
          </cell>
          <cell r="DA616">
            <v>1329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O616">
            <v>487</v>
          </cell>
        </row>
        <row r="617">
          <cell r="A617" t="str">
            <v>CM</v>
          </cell>
          <cell r="B617" t="str">
            <v>Apollo Investment Corporation (AINV)</v>
          </cell>
          <cell r="C617" t="str">
            <v>AIC</v>
          </cell>
          <cell r="D617" t="str">
            <v>AINV</v>
          </cell>
          <cell r="E617" t="str">
            <v>Mezzanine</v>
          </cell>
          <cell r="F617" t="str">
            <v>Opportunistic Credit</v>
          </cell>
          <cell r="G617" t="str">
            <v>Opportunistic Credit</v>
          </cell>
          <cell r="H617" t="str">
            <v>n/a</v>
          </cell>
          <cell r="I617" t="str">
            <v>Gross/Adjusted Assets/Investment</v>
          </cell>
          <cell r="J617" t="str">
            <v>Yes</v>
          </cell>
          <cell r="K617">
            <v>2.8799999999999999E-2</v>
          </cell>
          <cell r="M617" t="str">
            <v>Goldthorpe / Wyard</v>
          </cell>
          <cell r="N617" t="str">
            <v>n/a</v>
          </cell>
          <cell r="O617" t="str">
            <v>Hunt</v>
          </cell>
          <cell r="P617" t="str">
            <v>Erickson</v>
          </cell>
          <cell r="S617">
            <v>38352</v>
          </cell>
          <cell r="T617">
            <v>2004</v>
          </cell>
          <cell r="U617">
            <v>4</v>
          </cell>
          <cell r="V617">
            <v>1</v>
          </cell>
          <cell r="Y617">
            <v>892</v>
          </cell>
          <cell r="AR617">
            <v>892</v>
          </cell>
          <cell r="AY617">
            <v>892</v>
          </cell>
          <cell r="AZ617">
            <v>0</v>
          </cell>
          <cell r="BA617">
            <v>892</v>
          </cell>
          <cell r="BB617">
            <v>0</v>
          </cell>
          <cell r="BE617">
            <v>0</v>
          </cell>
          <cell r="BF617">
            <v>892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892</v>
          </cell>
          <cell r="BP617">
            <v>0</v>
          </cell>
          <cell r="BS617">
            <v>0</v>
          </cell>
          <cell r="BT617">
            <v>892</v>
          </cell>
          <cell r="BU617">
            <v>892</v>
          </cell>
          <cell r="BV617">
            <v>0</v>
          </cell>
          <cell r="BW617">
            <v>892</v>
          </cell>
          <cell r="BX617">
            <v>0</v>
          </cell>
          <cell r="BY617">
            <v>892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J617">
            <v>0</v>
          </cell>
          <cell r="CK617">
            <v>892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892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 t="str">
            <v>End VBA</v>
          </cell>
          <cell r="DA617">
            <v>892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O617">
            <v>0</v>
          </cell>
        </row>
        <row r="618">
          <cell r="A618" t="str">
            <v>CM</v>
          </cell>
          <cell r="B618" t="str">
            <v>Apollo Investment Europe I, L.P. (AIE I)</v>
          </cell>
          <cell r="C618" t="str">
            <v>AIE I</v>
          </cell>
          <cell r="D618" t="str">
            <v>AIE I</v>
          </cell>
          <cell r="E618" t="str">
            <v>Mezzanine</v>
          </cell>
          <cell r="F618" t="str">
            <v>European Credit</v>
          </cell>
          <cell r="G618" t="str">
            <v>European Credit</v>
          </cell>
          <cell r="H618" t="str">
            <v>European Credit</v>
          </cell>
          <cell r="I618" t="str">
            <v>NAV</v>
          </cell>
          <cell r="J618" t="str">
            <v>No</v>
          </cell>
          <cell r="K618" t="str">
            <v>N/A</v>
          </cell>
          <cell r="S618">
            <v>41639</v>
          </cell>
          <cell r="T618">
            <v>2013</v>
          </cell>
          <cell r="U618">
            <v>4</v>
          </cell>
          <cell r="V618">
            <v>1.3743000000000001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R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E618">
            <v>1.2810870000000001</v>
          </cell>
          <cell r="BF618">
            <v>0</v>
          </cell>
          <cell r="BG618">
            <v>0</v>
          </cell>
          <cell r="BH618">
            <v>0</v>
          </cell>
          <cell r="BI618">
            <v>-1.2810870000000001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S618">
            <v>1.7329263849000001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2.7671479200000085E-2</v>
          </cell>
          <cell r="BZ618">
            <v>0</v>
          </cell>
          <cell r="CA618">
            <v>0</v>
          </cell>
          <cell r="CB618">
            <v>-1.7605978641000002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2.7671479200000085E-2</v>
          </cell>
          <cell r="CH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 t="str">
            <v>End VBA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O618">
            <v>0</v>
          </cell>
        </row>
        <row r="619">
          <cell r="A619" t="str">
            <v>CM</v>
          </cell>
          <cell r="B619" t="str">
            <v>Apollo Investment Europe I, L.P. (AIE I)</v>
          </cell>
          <cell r="C619" t="str">
            <v>AIE I</v>
          </cell>
          <cell r="D619" t="str">
            <v>AIE I</v>
          </cell>
          <cell r="E619" t="str">
            <v>Mezzanine</v>
          </cell>
          <cell r="F619" t="str">
            <v>European Credit</v>
          </cell>
          <cell r="G619" t="str">
            <v>European Credit</v>
          </cell>
          <cell r="H619" t="str">
            <v>European Credit</v>
          </cell>
          <cell r="I619" t="str">
            <v>NAV</v>
          </cell>
          <cell r="J619" t="str">
            <v>No</v>
          </cell>
          <cell r="K619" t="str">
            <v>n/a</v>
          </cell>
          <cell r="S619">
            <v>41608</v>
          </cell>
          <cell r="T619">
            <v>2013</v>
          </cell>
          <cell r="U619">
            <v>3.6666666666666665</v>
          </cell>
          <cell r="V619">
            <v>1.3584000000000001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R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 t="str">
            <v>End VBA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O619">
            <v>0</v>
          </cell>
        </row>
        <row r="620">
          <cell r="A620" t="str">
            <v>CM</v>
          </cell>
          <cell r="B620" t="str">
            <v>Apollo Investment Europe I, L.P. (AIE I)</v>
          </cell>
          <cell r="C620" t="str">
            <v>AIE I</v>
          </cell>
          <cell r="D620" t="str">
            <v>AIE I</v>
          </cell>
          <cell r="E620" t="str">
            <v>Mezzanine</v>
          </cell>
          <cell r="F620" t="str">
            <v>European Credit</v>
          </cell>
          <cell r="G620" t="str">
            <v>European Credit</v>
          </cell>
          <cell r="H620" t="str">
            <v>European Credit</v>
          </cell>
          <cell r="I620" t="str">
            <v>NAV</v>
          </cell>
          <cell r="J620" t="str">
            <v>No</v>
          </cell>
          <cell r="K620" t="str">
            <v>n/a</v>
          </cell>
          <cell r="S620">
            <v>41578</v>
          </cell>
          <cell r="T620">
            <v>2013</v>
          </cell>
          <cell r="U620">
            <v>3.3333333333333335</v>
          </cell>
          <cell r="V620">
            <v>1.3584000000000001</v>
          </cell>
          <cell r="X620">
            <v>0</v>
          </cell>
          <cell r="Y620">
            <v>1.2810870000000001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R620">
            <v>1.2810870000000001</v>
          </cell>
          <cell r="AY620">
            <v>0</v>
          </cell>
          <cell r="AZ620">
            <v>0</v>
          </cell>
          <cell r="BA620">
            <v>0</v>
          </cell>
          <cell r="BB620">
            <v>1.2810870000000001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S620">
            <v>0</v>
          </cell>
          <cell r="BT620">
            <v>1.7402285808000002</v>
          </cell>
          <cell r="BU620">
            <v>0</v>
          </cell>
          <cell r="BV620">
            <v>0</v>
          </cell>
          <cell r="BW620">
            <v>0</v>
          </cell>
          <cell r="BX620">
            <v>1.7402285808000002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 t="str">
            <v>End VBA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O620">
            <v>1.7402285808000002</v>
          </cell>
        </row>
        <row r="621">
          <cell r="A621" t="str">
            <v>CM</v>
          </cell>
          <cell r="B621" t="str">
            <v>Apollo Investment Europe I, L.P. (AIE I)</v>
          </cell>
          <cell r="C621" t="str">
            <v>AIE I</v>
          </cell>
          <cell r="D621" t="str">
            <v>AIE I</v>
          </cell>
          <cell r="E621" t="str">
            <v>Mezzanine</v>
          </cell>
          <cell r="F621" t="str">
            <v>European Credit</v>
          </cell>
          <cell r="G621" t="str">
            <v>European Credit</v>
          </cell>
          <cell r="H621" t="str">
            <v>European Credit</v>
          </cell>
          <cell r="I621" t="str">
            <v>NAV</v>
          </cell>
          <cell r="J621" t="str">
            <v>No</v>
          </cell>
          <cell r="K621">
            <v>0</v>
          </cell>
          <cell r="S621">
            <v>41547</v>
          </cell>
          <cell r="T621">
            <v>2013</v>
          </cell>
          <cell r="U621">
            <v>3</v>
          </cell>
          <cell r="V621">
            <v>1.3527</v>
          </cell>
          <cell r="X621">
            <v>0</v>
          </cell>
          <cell r="Y621">
            <v>1.2810870000000001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R621">
            <v>1.2810870000000001</v>
          </cell>
          <cell r="AY621">
            <v>0</v>
          </cell>
          <cell r="AZ621">
            <v>0</v>
          </cell>
          <cell r="BA621">
            <v>0</v>
          </cell>
          <cell r="BB621">
            <v>1.2810870000000001</v>
          </cell>
          <cell r="BE621">
            <v>1.2810870000000001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1.2810870000000001</v>
          </cell>
          <cell r="BP621">
            <v>0</v>
          </cell>
          <cell r="BS621">
            <v>1.666694187</v>
          </cell>
          <cell r="BT621">
            <v>1.7329263849000001</v>
          </cell>
          <cell r="BU621">
            <v>0</v>
          </cell>
          <cell r="BV621">
            <v>0</v>
          </cell>
          <cell r="BW621">
            <v>0</v>
          </cell>
          <cell r="BX621">
            <v>1.7329263849000001</v>
          </cell>
          <cell r="BY621">
            <v>6.6232197900000109E-2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6.6232197900000109E-2</v>
          </cell>
          <cell r="CH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 t="str">
            <v>End VBA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O621">
            <v>1.7329263849000001</v>
          </cell>
        </row>
        <row r="622">
          <cell r="A622" t="str">
            <v>CM</v>
          </cell>
          <cell r="B622" t="str">
            <v>Apollo Investment Europe I, L.P. (AIE I)</v>
          </cell>
          <cell r="C622" t="str">
            <v>AIE I</v>
          </cell>
          <cell r="D622" t="str">
            <v>AIE I</v>
          </cell>
          <cell r="E622" t="str">
            <v>Mezzanine</v>
          </cell>
          <cell r="F622" t="str">
            <v>European Credit</v>
          </cell>
          <cell r="G622" t="str">
            <v>European Credit</v>
          </cell>
          <cell r="H622" t="str">
            <v>European Credit</v>
          </cell>
          <cell r="I622" t="str">
            <v>NAV</v>
          </cell>
          <cell r="J622" t="str">
            <v>No</v>
          </cell>
          <cell r="K622" t="str">
            <v>n/a</v>
          </cell>
          <cell r="S622">
            <v>41517</v>
          </cell>
          <cell r="T622">
            <v>2013</v>
          </cell>
          <cell r="U622">
            <v>2.6666666666666665</v>
          </cell>
          <cell r="V622">
            <v>1.3222</v>
          </cell>
          <cell r="X622">
            <v>0</v>
          </cell>
          <cell r="Y622">
            <v>1.2810870000000001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R622">
            <v>1.2810870000000001</v>
          </cell>
          <cell r="AY622">
            <v>0</v>
          </cell>
          <cell r="AZ622">
            <v>0</v>
          </cell>
          <cell r="BA622">
            <v>0</v>
          </cell>
          <cell r="BB622">
            <v>1.2810870000000001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S622">
            <v>0</v>
          </cell>
          <cell r="BT622">
            <v>1.6938532314000001</v>
          </cell>
          <cell r="BU622">
            <v>0</v>
          </cell>
          <cell r="BV622">
            <v>0</v>
          </cell>
          <cell r="BW622">
            <v>0</v>
          </cell>
          <cell r="BX622">
            <v>1.6938532314000001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 t="str">
            <v>End VBA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O622">
            <v>1.6938532314000001</v>
          </cell>
        </row>
        <row r="623">
          <cell r="A623" t="str">
            <v>CM</v>
          </cell>
          <cell r="B623" t="str">
            <v>Apollo Investment Europe I, L.P. (AIE I)</v>
          </cell>
          <cell r="C623" t="str">
            <v>AIE I</v>
          </cell>
          <cell r="D623" t="str">
            <v>AIE I</v>
          </cell>
          <cell r="E623" t="str">
            <v>Mezzanine</v>
          </cell>
          <cell r="F623" t="str">
            <v>European Credit</v>
          </cell>
          <cell r="G623" t="str">
            <v>European Credit</v>
          </cell>
          <cell r="H623" t="str">
            <v>European Credit</v>
          </cell>
          <cell r="I623" t="str">
            <v>NAV</v>
          </cell>
          <cell r="J623" t="str">
            <v>No</v>
          </cell>
          <cell r="K623" t="str">
            <v>n/a</v>
          </cell>
          <cell r="S623">
            <v>41486</v>
          </cell>
          <cell r="T623">
            <v>2013</v>
          </cell>
          <cell r="U623">
            <v>2.3333333333333335</v>
          </cell>
          <cell r="V623">
            <v>1.3302</v>
          </cell>
          <cell r="X623">
            <v>0</v>
          </cell>
          <cell r="Y623">
            <v>1.2810870000000001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R623">
            <v>1.2810870000000001</v>
          </cell>
          <cell r="AY623">
            <v>0</v>
          </cell>
          <cell r="AZ623">
            <v>0</v>
          </cell>
          <cell r="BA623">
            <v>0</v>
          </cell>
          <cell r="BB623">
            <v>1.2810870000000001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S623">
            <v>0</v>
          </cell>
          <cell r="BT623">
            <v>1.7041019274000002</v>
          </cell>
          <cell r="BU623">
            <v>0</v>
          </cell>
          <cell r="BV623">
            <v>0</v>
          </cell>
          <cell r="BW623">
            <v>0</v>
          </cell>
          <cell r="BX623">
            <v>1.7041019274000002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 t="str">
            <v>End VBA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O623">
            <v>1.7041019274000002</v>
          </cell>
        </row>
        <row r="624">
          <cell r="A624" t="str">
            <v>CM</v>
          </cell>
          <cell r="B624" t="str">
            <v>Apollo Investment Europe I, L.P. (AIE I)</v>
          </cell>
          <cell r="C624" t="str">
            <v>AIE I</v>
          </cell>
          <cell r="D624" t="str">
            <v>AIE I</v>
          </cell>
          <cell r="E624" t="str">
            <v>Mezzanine</v>
          </cell>
          <cell r="F624" t="str">
            <v>European Credit</v>
          </cell>
          <cell r="G624" t="str">
            <v>European Credit</v>
          </cell>
          <cell r="H624" t="str">
            <v>European Credit</v>
          </cell>
          <cell r="I624" t="str">
            <v>NAV</v>
          </cell>
          <cell r="J624" t="str">
            <v>No</v>
          </cell>
          <cell r="K624">
            <v>1</v>
          </cell>
          <cell r="S624">
            <v>41455</v>
          </cell>
          <cell r="T624">
            <v>2013</v>
          </cell>
          <cell r="U624">
            <v>2</v>
          </cell>
          <cell r="V624">
            <v>1.3009999999999999</v>
          </cell>
          <cell r="X624">
            <v>0</v>
          </cell>
          <cell r="Y624">
            <v>1.2810870000000001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R624">
            <v>1.2810870000000001</v>
          </cell>
          <cell r="AY624">
            <v>0</v>
          </cell>
          <cell r="AZ624">
            <v>0</v>
          </cell>
          <cell r="BA624">
            <v>0</v>
          </cell>
          <cell r="BB624">
            <v>1.2810870000000001</v>
          </cell>
          <cell r="BE624">
            <v>1.2810870000000001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1.2810870000000001</v>
          </cell>
          <cell r="BP624">
            <v>0</v>
          </cell>
          <cell r="BS624">
            <v>1.6422254253000002</v>
          </cell>
          <cell r="BT624">
            <v>1.666694187</v>
          </cell>
          <cell r="BU624">
            <v>0</v>
          </cell>
          <cell r="BV624">
            <v>0</v>
          </cell>
          <cell r="BW624">
            <v>0</v>
          </cell>
          <cell r="BX624">
            <v>1.666694187</v>
          </cell>
          <cell r="BY624">
            <v>2.4468761699999866E-2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2.4468761699999866E-2</v>
          </cell>
          <cell r="CH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 t="str">
            <v>End VBA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O624">
            <v>1.666694187</v>
          </cell>
        </row>
        <row r="625">
          <cell r="A625" t="str">
            <v>CM</v>
          </cell>
          <cell r="B625" t="str">
            <v>Apollo Investment Europe I, L.P. (AIE I)</v>
          </cell>
          <cell r="C625" t="str">
            <v>AIE I</v>
          </cell>
          <cell r="D625" t="str">
            <v>AIE I</v>
          </cell>
          <cell r="E625" t="str">
            <v>Mezzanine</v>
          </cell>
          <cell r="F625" t="str">
            <v>European Credit</v>
          </cell>
          <cell r="G625" t="str">
            <v>European Credit</v>
          </cell>
          <cell r="H625" t="str">
            <v>European Credit</v>
          </cell>
          <cell r="I625" t="str">
            <v>NAV</v>
          </cell>
          <cell r="J625" t="str">
            <v>No</v>
          </cell>
          <cell r="K625" t="str">
            <v>n/a</v>
          </cell>
          <cell r="M625" t="str">
            <v>Ruberton</v>
          </cell>
          <cell r="N625" t="str">
            <v>n/a</v>
          </cell>
          <cell r="O625" t="str">
            <v>Levens</v>
          </cell>
          <cell r="P625" t="str">
            <v>Rosenberg</v>
          </cell>
          <cell r="S625">
            <v>41425</v>
          </cell>
          <cell r="T625">
            <v>2013</v>
          </cell>
          <cell r="U625">
            <v>1.6666666666666667</v>
          </cell>
          <cell r="V625">
            <v>1.2999000000000001</v>
          </cell>
          <cell r="X625">
            <v>0</v>
          </cell>
          <cell r="Y625">
            <v>1.2810870000000001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R625">
            <v>1.2810870000000001</v>
          </cell>
          <cell r="AY625">
            <v>0</v>
          </cell>
          <cell r="AZ625">
            <v>0</v>
          </cell>
          <cell r="BA625">
            <v>0</v>
          </cell>
          <cell r="BB625">
            <v>1.2810870000000001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S625">
            <v>0</v>
          </cell>
          <cell r="BT625">
            <v>1.6652849913000003</v>
          </cell>
          <cell r="BU625">
            <v>0</v>
          </cell>
          <cell r="BV625">
            <v>0</v>
          </cell>
          <cell r="BW625">
            <v>0</v>
          </cell>
          <cell r="BX625">
            <v>1.6652849913000003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 t="str">
            <v>End VBA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O625">
            <v>1.6652849913000003</v>
          </cell>
        </row>
        <row r="626">
          <cell r="A626" t="str">
            <v>CM</v>
          </cell>
          <cell r="B626" t="str">
            <v>Apollo Investment Europe I, L.P. (AIE I)</v>
          </cell>
          <cell r="C626" t="str">
            <v>AIE I</v>
          </cell>
          <cell r="D626" t="str">
            <v>AIE I</v>
          </cell>
          <cell r="E626" t="str">
            <v>Mezzanine</v>
          </cell>
          <cell r="F626" t="str">
            <v>European Credit</v>
          </cell>
          <cell r="G626" t="str">
            <v>European Credit</v>
          </cell>
          <cell r="H626" t="str">
            <v>European Credit</v>
          </cell>
          <cell r="I626" t="str">
            <v>NAV</v>
          </cell>
          <cell r="J626" t="str">
            <v>No</v>
          </cell>
          <cell r="K626" t="str">
            <v>n/a</v>
          </cell>
          <cell r="M626" t="str">
            <v>Ruberton</v>
          </cell>
          <cell r="N626" t="str">
            <v>n/a</v>
          </cell>
          <cell r="O626" t="str">
            <v>Levens</v>
          </cell>
          <cell r="P626" t="str">
            <v>Rosenberg</v>
          </cell>
          <cell r="S626">
            <v>41394</v>
          </cell>
          <cell r="T626">
            <v>2013</v>
          </cell>
          <cell r="U626">
            <v>1.3333333333333333</v>
          </cell>
          <cell r="V626">
            <v>1.3168</v>
          </cell>
          <cell r="X626">
            <v>0</v>
          </cell>
          <cell r="Y626">
            <v>1.2810870000000001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R626">
            <v>1.2810870000000001</v>
          </cell>
          <cell r="AY626">
            <v>0</v>
          </cell>
          <cell r="AZ626">
            <v>0</v>
          </cell>
          <cell r="BA626">
            <v>0</v>
          </cell>
          <cell r="BB626">
            <v>1.2810870000000001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S626">
            <v>0</v>
          </cell>
          <cell r="BT626">
            <v>1.6869353616</v>
          </cell>
          <cell r="BU626">
            <v>0</v>
          </cell>
          <cell r="BV626">
            <v>0</v>
          </cell>
          <cell r="BW626">
            <v>0</v>
          </cell>
          <cell r="BX626">
            <v>1.6869353616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 t="str">
            <v>End VBA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O626">
            <v>1.6869353616</v>
          </cell>
        </row>
        <row r="627">
          <cell r="A627" t="str">
            <v>CM</v>
          </cell>
          <cell r="B627" t="str">
            <v>Apollo Investment Europe I, L.P. (AIE I)</v>
          </cell>
          <cell r="C627" t="str">
            <v>AIE I</v>
          </cell>
          <cell r="D627" t="str">
            <v>AIE I</v>
          </cell>
          <cell r="E627" t="str">
            <v>Mezzanine</v>
          </cell>
          <cell r="F627" t="str">
            <v>European Credit</v>
          </cell>
          <cell r="G627" t="str">
            <v>European Credit</v>
          </cell>
          <cell r="H627" t="str">
            <v>European Credit</v>
          </cell>
          <cell r="I627" t="str">
            <v>NAV</v>
          </cell>
          <cell r="J627" t="str">
            <v>No</v>
          </cell>
          <cell r="K627" t="str">
            <v>N/A</v>
          </cell>
          <cell r="M627" t="str">
            <v>Ruberton</v>
          </cell>
          <cell r="N627" t="str">
            <v>n/a</v>
          </cell>
          <cell r="O627" t="str">
            <v>Levens</v>
          </cell>
          <cell r="P627" t="str">
            <v>Rosenberg</v>
          </cell>
          <cell r="S627">
            <v>41364</v>
          </cell>
          <cell r="T627">
            <v>2013</v>
          </cell>
          <cell r="U627">
            <v>1</v>
          </cell>
          <cell r="V627">
            <v>1.2819</v>
          </cell>
          <cell r="X627">
            <v>0</v>
          </cell>
          <cell r="Y627">
            <v>1.2810870000000001</v>
          </cell>
          <cell r="Z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R627">
            <v>1.2810870000000001</v>
          </cell>
          <cell r="AY627">
            <v>0</v>
          </cell>
          <cell r="AZ627">
            <v>0</v>
          </cell>
          <cell r="BA627">
            <v>0</v>
          </cell>
          <cell r="BB627">
            <v>1.2810870000000001</v>
          </cell>
          <cell r="BE627">
            <v>1.2810867699999999</v>
          </cell>
          <cell r="BF627">
            <v>2.3000000015649391E-7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1.2810870000000001</v>
          </cell>
          <cell r="BP627">
            <v>0</v>
          </cell>
          <cell r="BS627">
            <v>1.6901377756609999</v>
          </cell>
          <cell r="BT627">
            <v>1.6422254253000002</v>
          </cell>
          <cell r="BU627">
            <v>0</v>
          </cell>
          <cell r="BV627">
            <v>0</v>
          </cell>
          <cell r="BW627">
            <v>0</v>
          </cell>
          <cell r="BX627">
            <v>1.6422254253000002</v>
          </cell>
          <cell r="BY627">
            <v>-4.7912350360999639E-2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-4.7912645197999842E-2</v>
          </cell>
          <cell r="CH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 t="str">
            <v>End VBA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O627">
            <v>1.6422254253000002</v>
          </cell>
        </row>
        <row r="628">
          <cell r="A628" t="str">
            <v>CM</v>
          </cell>
          <cell r="B628" t="str">
            <v>Apollo Investment Europe I, L.P. (AIE I)</v>
          </cell>
          <cell r="C628" t="str">
            <v>AIE I</v>
          </cell>
          <cell r="D628" t="str">
            <v>AIE I</v>
          </cell>
          <cell r="E628" t="str">
            <v>Mezzanine</v>
          </cell>
          <cell r="F628" t="str">
            <v>European Credit</v>
          </cell>
          <cell r="G628" t="str">
            <v>European Credit</v>
          </cell>
          <cell r="H628" t="str">
            <v>European Credit</v>
          </cell>
          <cell r="I628" t="str">
            <v>NAV</v>
          </cell>
          <cell r="J628" t="str">
            <v>No</v>
          </cell>
          <cell r="K628" t="str">
            <v>n/a</v>
          </cell>
          <cell r="M628" t="str">
            <v>Ruberton</v>
          </cell>
          <cell r="N628" t="str">
            <v>n/a</v>
          </cell>
          <cell r="O628" t="str">
            <v>Levens</v>
          </cell>
          <cell r="P628" t="str">
            <v>Rosenberg</v>
          </cell>
          <cell r="S628">
            <v>41333</v>
          </cell>
          <cell r="T628">
            <v>2013</v>
          </cell>
          <cell r="U628">
            <v>0.66666666666666663</v>
          </cell>
          <cell r="V628">
            <v>1.3057000000000001</v>
          </cell>
          <cell r="X628">
            <v>0</v>
          </cell>
          <cell r="Y628">
            <v>1.2810870000000001</v>
          </cell>
          <cell r="Z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R628">
            <v>1.2810870000000001</v>
          </cell>
          <cell r="AY628">
            <v>0</v>
          </cell>
          <cell r="AZ628">
            <v>0</v>
          </cell>
          <cell r="BA628">
            <v>0</v>
          </cell>
          <cell r="BB628">
            <v>1.2810870000000001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S628">
            <v>0</v>
          </cell>
          <cell r="BT628">
            <v>1.6727152959000002</v>
          </cell>
          <cell r="BU628">
            <v>0</v>
          </cell>
          <cell r="BV628">
            <v>0</v>
          </cell>
          <cell r="BW628">
            <v>0</v>
          </cell>
          <cell r="BX628">
            <v>1.6727152959000002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 t="str">
            <v>End VBA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O628">
            <v>1.6727152959000002</v>
          </cell>
        </row>
        <row r="629">
          <cell r="A629" t="str">
            <v>CM</v>
          </cell>
          <cell r="B629" t="str">
            <v>Apollo Investment Europe I, L.P. (AIE I)</v>
          </cell>
          <cell r="C629" t="str">
            <v>AIE I</v>
          </cell>
          <cell r="D629" t="str">
            <v>AIE I</v>
          </cell>
          <cell r="E629" t="str">
            <v>Mezzanine</v>
          </cell>
          <cell r="F629" t="str">
            <v>European Credit</v>
          </cell>
          <cell r="G629" t="str">
            <v>European Credit</v>
          </cell>
          <cell r="H629" t="str">
            <v>European Credit</v>
          </cell>
          <cell r="I629" t="str">
            <v>NAV</v>
          </cell>
          <cell r="J629" t="str">
            <v>No</v>
          </cell>
          <cell r="K629" t="str">
            <v>n/a</v>
          </cell>
          <cell r="M629" t="str">
            <v>Ruberton</v>
          </cell>
          <cell r="N629" t="str">
            <v>n/a</v>
          </cell>
          <cell r="O629" t="str">
            <v>Levens</v>
          </cell>
          <cell r="P629" t="str">
            <v>Rosenberg</v>
          </cell>
          <cell r="S629">
            <v>41305</v>
          </cell>
          <cell r="T629">
            <v>2013</v>
          </cell>
          <cell r="U629">
            <v>0.33333333333333331</v>
          </cell>
          <cell r="V629">
            <v>1.3579000000000001</v>
          </cell>
          <cell r="X629">
            <v>0</v>
          </cell>
          <cell r="Y629">
            <v>1.2810870000000001</v>
          </cell>
          <cell r="Z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R629">
            <v>1.2810870000000001</v>
          </cell>
          <cell r="AY629">
            <v>0</v>
          </cell>
          <cell r="AZ629">
            <v>0</v>
          </cell>
          <cell r="BA629">
            <v>0</v>
          </cell>
          <cell r="BB629">
            <v>1.2810870000000001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S629">
            <v>0</v>
          </cell>
          <cell r="BT629">
            <v>1.7395880373000003</v>
          </cell>
          <cell r="BU629">
            <v>0</v>
          </cell>
          <cell r="BV629">
            <v>0</v>
          </cell>
          <cell r="BW629">
            <v>0</v>
          </cell>
          <cell r="BX629">
            <v>1.7395880373000003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 t="str">
            <v>End VBA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O629">
            <v>1.7395880373000003</v>
          </cell>
        </row>
        <row r="630">
          <cell r="A630" t="str">
            <v>CM</v>
          </cell>
          <cell r="B630" t="str">
            <v>Apollo Investment Europe I, L.P. (AIE I)</v>
          </cell>
          <cell r="C630" t="str">
            <v>AIE I</v>
          </cell>
          <cell r="D630" t="str">
            <v>AIE I</v>
          </cell>
          <cell r="E630" t="str">
            <v>Mezzanine</v>
          </cell>
          <cell r="F630" t="str">
            <v>European Credit</v>
          </cell>
          <cell r="G630" t="str">
            <v>European Credit</v>
          </cell>
          <cell r="H630" t="str">
            <v>European Credit</v>
          </cell>
          <cell r="I630" t="str">
            <v>NAV</v>
          </cell>
          <cell r="J630" t="str">
            <v>No</v>
          </cell>
          <cell r="K630">
            <v>1</v>
          </cell>
          <cell r="M630" t="str">
            <v>Ruberton</v>
          </cell>
          <cell r="N630" t="str">
            <v>n/a</v>
          </cell>
          <cell r="O630" t="str">
            <v>Levens</v>
          </cell>
          <cell r="P630" t="str">
            <v>Rosenberg</v>
          </cell>
          <cell r="S630">
            <v>41274</v>
          </cell>
          <cell r="T630">
            <v>2012</v>
          </cell>
          <cell r="U630">
            <v>4</v>
          </cell>
          <cell r="V630">
            <v>1.3192999999999999</v>
          </cell>
          <cell r="X630">
            <v>0</v>
          </cell>
          <cell r="Y630">
            <v>1.2810867699999999</v>
          </cell>
          <cell r="Z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R630">
            <v>1.2810867699999999</v>
          </cell>
          <cell r="AY630">
            <v>0</v>
          </cell>
          <cell r="AZ630">
            <v>0</v>
          </cell>
          <cell r="BA630">
            <v>0</v>
          </cell>
          <cell r="BB630">
            <v>1.2810867699999999</v>
          </cell>
          <cell r="BE630">
            <v>4.1854357699999998</v>
          </cell>
          <cell r="BF630">
            <v>9.238279000000027E-2</v>
          </cell>
          <cell r="BG630">
            <v>0</v>
          </cell>
          <cell r="BH630">
            <v>0</v>
          </cell>
          <cell r="BI630">
            <v>0</v>
          </cell>
          <cell r="BJ630">
            <v>-2.9967317900000001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1.2810867699999999</v>
          </cell>
          <cell r="BP630">
            <v>0</v>
          </cell>
          <cell r="BS630">
            <v>5.3824704002199999</v>
          </cell>
          <cell r="BT630">
            <v>1.6901377756609999</v>
          </cell>
          <cell r="BU630">
            <v>0</v>
          </cell>
          <cell r="BV630">
            <v>0</v>
          </cell>
          <cell r="BW630">
            <v>0</v>
          </cell>
          <cell r="BX630">
            <v>1.6901377756609999</v>
          </cell>
          <cell r="BY630">
            <v>0.26125562598799984</v>
          </cell>
          <cell r="BZ630">
            <v>0</v>
          </cell>
          <cell r="CA630">
            <v>0</v>
          </cell>
          <cell r="CB630">
            <v>0</v>
          </cell>
          <cell r="CC630">
            <v>-3.9535882505469999</v>
          </cell>
          <cell r="CD630">
            <v>0</v>
          </cell>
          <cell r="CE630">
            <v>0</v>
          </cell>
          <cell r="CF630">
            <v>0</v>
          </cell>
          <cell r="CG630">
            <v>0.13937501114099951</v>
          </cell>
          <cell r="CH630">
            <v>-4.4408920985006262E-16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 t="str">
            <v>End VBA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O630">
            <v>1.6901377756609999</v>
          </cell>
        </row>
        <row r="631">
          <cell r="A631" t="str">
            <v>CM</v>
          </cell>
          <cell r="B631" t="str">
            <v>Apollo Investment Europe I, L.P. (AIE I)</v>
          </cell>
          <cell r="C631" t="str">
            <v>AIE I</v>
          </cell>
          <cell r="D631" t="str">
            <v>AIE I</v>
          </cell>
          <cell r="E631" t="str">
            <v>Mezzanine</v>
          </cell>
          <cell r="F631" t="str">
            <v>European Credit</v>
          </cell>
          <cell r="G631" t="str">
            <v>European Credit</v>
          </cell>
          <cell r="H631" t="str">
            <v>European Credit</v>
          </cell>
          <cell r="I631" t="str">
            <v>NAV</v>
          </cell>
          <cell r="J631" t="str">
            <v>No</v>
          </cell>
          <cell r="K631">
            <v>1</v>
          </cell>
          <cell r="M631" t="str">
            <v>Ruberton</v>
          </cell>
          <cell r="N631" t="str">
            <v>n/a</v>
          </cell>
          <cell r="O631" t="str">
            <v>Levens</v>
          </cell>
          <cell r="P631" t="str">
            <v>Rosenberg</v>
          </cell>
          <cell r="S631">
            <v>41243</v>
          </cell>
          <cell r="T631">
            <v>2012</v>
          </cell>
          <cell r="U631">
            <v>3.3333333333333335</v>
          </cell>
          <cell r="V631">
            <v>1.2986</v>
          </cell>
          <cell r="X631">
            <v>0</v>
          </cell>
          <cell r="Y631">
            <v>4.1324259999999997</v>
          </cell>
          <cell r="Z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R631">
            <v>4.1324259999999997</v>
          </cell>
          <cell r="AY631">
            <v>0</v>
          </cell>
          <cell r="AZ631">
            <v>0</v>
          </cell>
          <cell r="BA631">
            <v>0</v>
          </cell>
          <cell r="BB631">
            <v>4.1324259999999997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S631">
            <v>0</v>
          </cell>
          <cell r="BT631">
            <v>5.3663684035999992</v>
          </cell>
          <cell r="BU631">
            <v>0</v>
          </cell>
          <cell r="BV631">
            <v>0</v>
          </cell>
          <cell r="BW631">
            <v>0</v>
          </cell>
          <cell r="BX631">
            <v>5.3663684035999992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 t="str">
            <v>End VBA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O631">
            <v>5.3663684035999992</v>
          </cell>
        </row>
        <row r="632">
          <cell r="A632" t="str">
            <v>CM</v>
          </cell>
          <cell r="B632" t="str">
            <v>Apollo Investment Europe I, L.P. (AIE I)</v>
          </cell>
          <cell r="C632" t="str">
            <v>AIE I</v>
          </cell>
          <cell r="D632" t="str">
            <v>AIE I</v>
          </cell>
          <cell r="E632" t="str">
            <v>Mezzanine</v>
          </cell>
          <cell r="F632" t="str">
            <v>European Credit</v>
          </cell>
          <cell r="G632" t="str">
            <v>European Credit</v>
          </cell>
          <cell r="H632" t="str">
            <v>European Credit</v>
          </cell>
          <cell r="I632" t="str">
            <v>NAV</v>
          </cell>
          <cell r="J632" t="str">
            <v>No</v>
          </cell>
          <cell r="K632">
            <v>1</v>
          </cell>
          <cell r="M632" t="str">
            <v>Ruberton</v>
          </cell>
          <cell r="N632" t="str">
            <v>n/a</v>
          </cell>
          <cell r="O632" t="str">
            <v>Levens</v>
          </cell>
          <cell r="P632" t="str">
            <v>Rosenberg</v>
          </cell>
          <cell r="S632">
            <v>41213</v>
          </cell>
          <cell r="T632">
            <v>2012</v>
          </cell>
          <cell r="U632">
            <v>3.3333333333333335</v>
          </cell>
          <cell r="V632">
            <v>1.296</v>
          </cell>
          <cell r="X632">
            <v>0</v>
          </cell>
          <cell r="Y632">
            <v>4.1449911000000004</v>
          </cell>
          <cell r="Z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R632">
            <v>4.1449911000000004</v>
          </cell>
          <cell r="AY632">
            <v>0</v>
          </cell>
          <cell r="AZ632">
            <v>0</v>
          </cell>
          <cell r="BA632">
            <v>0</v>
          </cell>
          <cell r="BB632">
            <v>4.1449911000000004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S632">
            <v>0</v>
          </cell>
          <cell r="BT632">
            <v>5.3719084656000007</v>
          </cell>
          <cell r="BU632">
            <v>0</v>
          </cell>
          <cell r="BV632">
            <v>0</v>
          </cell>
          <cell r="BW632">
            <v>0</v>
          </cell>
          <cell r="BX632">
            <v>5.3719084656000007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 t="str">
            <v>End VBA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O632">
            <v>5.3719084656000007</v>
          </cell>
        </row>
        <row r="633">
          <cell r="A633" t="str">
            <v>CM</v>
          </cell>
          <cell r="B633" t="str">
            <v>Apollo Investment Europe I, L.P. (AIE I)</v>
          </cell>
          <cell r="C633" t="str">
            <v>AIE I</v>
          </cell>
          <cell r="D633" t="str">
            <v>AIE I</v>
          </cell>
          <cell r="E633" t="str">
            <v>Mezzanine</v>
          </cell>
          <cell r="F633" t="str">
            <v>European Credit</v>
          </cell>
          <cell r="G633" t="str">
            <v>European Credit</v>
          </cell>
          <cell r="H633" t="str">
            <v>European Credit</v>
          </cell>
          <cell r="I633" t="str">
            <v>NAV</v>
          </cell>
          <cell r="J633" t="str">
            <v>No</v>
          </cell>
          <cell r="K633">
            <v>1</v>
          </cell>
          <cell r="M633" t="str">
            <v>Ruberton</v>
          </cell>
          <cell r="N633" t="str">
            <v>n/a</v>
          </cell>
          <cell r="O633" t="str">
            <v>Levens</v>
          </cell>
          <cell r="P633" t="str">
            <v>Rosenberg</v>
          </cell>
          <cell r="S633">
            <v>41182</v>
          </cell>
          <cell r="T633">
            <v>2012</v>
          </cell>
          <cell r="U633">
            <v>3</v>
          </cell>
          <cell r="V633">
            <v>1.286</v>
          </cell>
          <cell r="Y633">
            <v>4.1854357699999998</v>
          </cell>
          <cell r="AR633">
            <v>4.1854357699999998</v>
          </cell>
          <cell r="AY633">
            <v>0</v>
          </cell>
          <cell r="AZ633">
            <v>0</v>
          </cell>
          <cell r="BA633">
            <v>0</v>
          </cell>
          <cell r="BB633">
            <v>4.1854357699999998</v>
          </cell>
          <cell r="BE633">
            <v>20.130479524079419</v>
          </cell>
          <cell r="BF633">
            <v>5.1745085920581246E-2</v>
          </cell>
          <cell r="BG633">
            <v>0</v>
          </cell>
          <cell r="BH633">
            <v>0</v>
          </cell>
          <cell r="BI633">
            <v>0</v>
          </cell>
          <cell r="BJ633">
            <v>-15.996788840000001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4.1854357699999998</v>
          </cell>
          <cell r="BP633">
            <v>-1.7763568394002505E-15</v>
          </cell>
          <cell r="BS633">
            <v>25.499278413151398</v>
          </cell>
          <cell r="BT633">
            <v>5.3824704002199999</v>
          </cell>
          <cell r="BU633">
            <v>0</v>
          </cell>
          <cell r="BV633">
            <v>0</v>
          </cell>
          <cell r="BW633">
            <v>0</v>
          </cell>
          <cell r="BX633">
            <v>5.3824704002199999</v>
          </cell>
          <cell r="BY633">
            <v>0.45506243530860213</v>
          </cell>
          <cell r="BZ633">
            <v>0</v>
          </cell>
          <cell r="CA633">
            <v>0</v>
          </cell>
          <cell r="CB633">
            <v>0</v>
          </cell>
          <cell r="CC633">
            <v>-20.571870448240002</v>
          </cell>
          <cell r="CD633">
            <v>0</v>
          </cell>
          <cell r="CE633">
            <v>0</v>
          </cell>
          <cell r="CF633">
            <v>0</v>
          </cell>
          <cell r="CG633">
            <v>0.38851825481473468</v>
          </cell>
          <cell r="CH633">
            <v>-2.6645352591003757E-15</v>
          </cell>
          <cell r="CJ633">
            <v>22.420531490000002</v>
          </cell>
          <cell r="CK633">
            <v>-8.8817841970012523E-16</v>
          </cell>
          <cell r="CL633">
            <v>0</v>
          </cell>
          <cell r="CM633">
            <v>0</v>
          </cell>
          <cell r="CN633">
            <v>0</v>
          </cell>
          <cell r="CO633">
            <v>-15.996788840000001</v>
          </cell>
          <cell r="CP633">
            <v>0</v>
          </cell>
          <cell r="CQ633">
            <v>0</v>
          </cell>
          <cell r="CR633">
            <v>-6.4237426500000003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8.8817841970012523E-16</v>
          </cell>
          <cell r="CY633" t="str">
            <v>End VBA</v>
          </cell>
          <cell r="DA633">
            <v>0.43271625775700101</v>
          </cell>
          <cell r="DB633">
            <v>0</v>
          </cell>
          <cell r="DC633">
            <v>0</v>
          </cell>
          <cell r="DD633">
            <v>0</v>
          </cell>
          <cell r="DE633">
            <v>-20.571870448240002</v>
          </cell>
          <cell r="DF633">
            <v>0</v>
          </cell>
          <cell r="DG633">
            <v>0</v>
          </cell>
          <cell r="DH633">
            <v>-8.2609330479</v>
          </cell>
          <cell r="DI633">
            <v>0</v>
          </cell>
          <cell r="DJ633">
            <v>0.43271625775700218</v>
          </cell>
          <cell r="DK633">
            <v>28.400087238383001</v>
          </cell>
          <cell r="DL633">
            <v>0</v>
          </cell>
          <cell r="DO633">
            <v>5.3824704002199999</v>
          </cell>
        </row>
        <row r="634">
          <cell r="A634" t="str">
            <v>CM</v>
          </cell>
          <cell r="B634" t="str">
            <v>Apollo Investment Europe I, L.P. (AIE I)</v>
          </cell>
          <cell r="C634" t="str">
            <v>AIE I</v>
          </cell>
          <cell r="D634" t="str">
            <v>AIE I</v>
          </cell>
          <cell r="E634" t="str">
            <v>Mezzanine</v>
          </cell>
          <cell r="F634" t="str">
            <v>European Credit</v>
          </cell>
          <cell r="G634" t="str">
            <v>European Credit</v>
          </cell>
          <cell r="H634" t="str">
            <v>European Credit</v>
          </cell>
          <cell r="I634" t="str">
            <v>NAV</v>
          </cell>
          <cell r="J634" t="str">
            <v>No</v>
          </cell>
          <cell r="K634">
            <v>1</v>
          </cell>
          <cell r="M634" t="str">
            <v>Ruberton</v>
          </cell>
          <cell r="N634" t="str">
            <v>n/a</v>
          </cell>
          <cell r="O634" t="str">
            <v>Levens</v>
          </cell>
          <cell r="P634" t="str">
            <v>Rosenberg</v>
          </cell>
          <cell r="S634">
            <v>41152</v>
          </cell>
          <cell r="T634">
            <v>2012</v>
          </cell>
          <cell r="U634">
            <v>2.6666666666666665</v>
          </cell>
          <cell r="V634">
            <v>1.2579</v>
          </cell>
          <cell r="Y634">
            <v>4.2046511999999998</v>
          </cell>
          <cell r="AR634">
            <v>4.2046511999999998</v>
          </cell>
          <cell r="AY634">
            <v>12.256030000000001</v>
          </cell>
          <cell r="AZ634">
            <v>0</v>
          </cell>
          <cell r="BA634">
            <v>12.256030000000001</v>
          </cell>
          <cell r="BB634">
            <v>-8.0513788000000019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S634">
            <v>0</v>
          </cell>
          <cell r="BT634">
            <v>5.2890307444799998</v>
          </cell>
          <cell r="BU634">
            <v>15.416860137</v>
          </cell>
          <cell r="BV634">
            <v>0</v>
          </cell>
          <cell r="BW634">
            <v>15.416860137</v>
          </cell>
          <cell r="BX634">
            <v>-10.127829392520002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 t="str">
            <v>End VBA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O634">
            <v>-10.127829392520002</v>
          </cell>
        </row>
        <row r="635">
          <cell r="A635" t="str">
            <v>CM</v>
          </cell>
          <cell r="B635" t="str">
            <v>Apollo Investment Europe I, L.P. (AIE I)</v>
          </cell>
          <cell r="C635" t="str">
            <v>AIE I</v>
          </cell>
          <cell r="D635" t="str">
            <v>AIE I</v>
          </cell>
          <cell r="E635" t="str">
            <v>Mezzanine</v>
          </cell>
          <cell r="F635" t="str">
            <v>European Credit</v>
          </cell>
          <cell r="G635" t="str">
            <v>European Credit</v>
          </cell>
          <cell r="H635" t="str">
            <v>European Credit</v>
          </cell>
          <cell r="I635" t="str">
            <v>NAV</v>
          </cell>
          <cell r="J635" t="str">
            <v>No</v>
          </cell>
          <cell r="K635">
            <v>1</v>
          </cell>
          <cell r="M635" t="str">
            <v>Ruberton</v>
          </cell>
          <cell r="N635" t="str">
            <v>n/a</v>
          </cell>
          <cell r="O635" t="str">
            <v>Levens</v>
          </cell>
          <cell r="P635" t="str">
            <v>Rosenberg</v>
          </cell>
          <cell r="S635">
            <v>41121</v>
          </cell>
          <cell r="T635">
            <v>2012</v>
          </cell>
          <cell r="U635">
            <v>2.3333333333333335</v>
          </cell>
          <cell r="V635">
            <v>1.2303999999999999</v>
          </cell>
          <cell r="Y635">
            <v>20.29208843</v>
          </cell>
          <cell r="AR635">
            <v>20.29208843</v>
          </cell>
          <cell r="AY635">
            <v>20.223924</v>
          </cell>
          <cell r="AZ635">
            <v>0</v>
          </cell>
          <cell r="BA635">
            <v>20.223924</v>
          </cell>
          <cell r="BB635">
            <v>6.8164429999999498E-2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S635">
            <v>0</v>
          </cell>
          <cell r="BT635">
            <v>24.967385604272</v>
          </cell>
          <cell r="BU635">
            <v>24.8835160896</v>
          </cell>
          <cell r="BV635">
            <v>0</v>
          </cell>
          <cell r="BW635">
            <v>24.8835160896</v>
          </cell>
          <cell r="BX635">
            <v>8.3869514671999379E-2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 t="str">
            <v>End VBA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O635">
            <v>8.3869514671999379E-2</v>
          </cell>
        </row>
        <row r="636">
          <cell r="A636" t="str">
            <v>CM</v>
          </cell>
          <cell r="B636" t="str">
            <v>Apollo Investment Europe I, L.P. (AIE I)</v>
          </cell>
          <cell r="C636" t="str">
            <v>AIE I</v>
          </cell>
          <cell r="D636" t="str">
            <v>AIE I</v>
          </cell>
          <cell r="E636" t="str">
            <v>Mezzanine</v>
          </cell>
          <cell r="F636" t="str">
            <v>European Credit</v>
          </cell>
          <cell r="G636" t="str">
            <v>European Credit</v>
          </cell>
          <cell r="H636" t="str">
            <v>European Credit</v>
          </cell>
          <cell r="I636" t="str">
            <v>NAV</v>
          </cell>
          <cell r="J636" t="str">
            <v>No</v>
          </cell>
          <cell r="K636">
            <v>1</v>
          </cell>
          <cell r="M636" t="str">
            <v>Ruberton</v>
          </cell>
          <cell r="N636" t="str">
            <v>n/a</v>
          </cell>
          <cell r="O636" t="str">
            <v>Levens</v>
          </cell>
          <cell r="P636" t="str">
            <v>Rosenberg</v>
          </cell>
          <cell r="S636">
            <v>41090</v>
          </cell>
          <cell r="T636">
            <v>2012</v>
          </cell>
          <cell r="U636">
            <v>2</v>
          </cell>
          <cell r="V636">
            <v>1.2666999999999999</v>
          </cell>
          <cell r="Y636">
            <v>20.130479524079419</v>
          </cell>
          <cell r="AR636">
            <v>20.130479524079419</v>
          </cell>
          <cell r="AY636">
            <v>22.420531490000002</v>
          </cell>
          <cell r="AZ636">
            <v>0</v>
          </cell>
          <cell r="BA636">
            <v>22.420531490000002</v>
          </cell>
          <cell r="BB636">
            <v>-2.2900519659205827</v>
          </cell>
          <cell r="BE636">
            <v>30.507803615336847</v>
          </cell>
          <cell r="BF636">
            <v>-3.9786090912574279</v>
          </cell>
          <cell r="BG636">
            <v>0</v>
          </cell>
          <cell r="BH636">
            <v>0</v>
          </cell>
          <cell r="BI636">
            <v>-6.3987150000000002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20.130479524079419</v>
          </cell>
          <cell r="BP636">
            <v>0</v>
          </cell>
          <cell r="BS636">
            <v>40.706562363943959</v>
          </cell>
          <cell r="BT636">
            <v>25.499278413151398</v>
          </cell>
          <cell r="BU636">
            <v>28.400087238383001</v>
          </cell>
          <cell r="BV636">
            <v>0</v>
          </cell>
          <cell r="BW636">
            <v>28.400087238383001</v>
          </cell>
          <cell r="BX636">
            <v>-2.9008088252316018</v>
          </cell>
          <cell r="BY636">
            <v>-7.1020316602925586</v>
          </cell>
          <cell r="BZ636">
            <v>0</v>
          </cell>
          <cell r="CA636">
            <v>0</v>
          </cell>
          <cell r="CB636">
            <v>-8.1052522904999993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2.0623275243967742</v>
          </cell>
          <cell r="CH636">
            <v>3.5527136788005009E-15</v>
          </cell>
          <cell r="CJ636">
            <v>30.157442</v>
          </cell>
          <cell r="CK636">
            <v>-1.3381955099999976</v>
          </cell>
          <cell r="CL636">
            <v>0</v>
          </cell>
          <cell r="CM636">
            <v>0</v>
          </cell>
          <cell r="CN636">
            <v>-6.3987150000000002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22.420531490000002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 t="str">
            <v>End VBA</v>
          </cell>
          <cell r="DA636">
            <v>-3.7337353317169999</v>
          </cell>
          <cell r="DB636">
            <v>0</v>
          </cell>
          <cell r="DC636">
            <v>0</v>
          </cell>
          <cell r="DD636">
            <v>-8.1052522904999993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-2.038643079200003</v>
          </cell>
          <cell r="DK636">
            <v>40.239074860599999</v>
          </cell>
          <cell r="DL636">
            <v>0</v>
          </cell>
          <cell r="DO636">
            <v>-2.9008088252316018</v>
          </cell>
        </row>
        <row r="637">
          <cell r="A637" t="str">
            <v>CM</v>
          </cell>
          <cell r="B637" t="str">
            <v>Apollo Investment Europe I, L.P. (AIE I)</v>
          </cell>
          <cell r="C637" t="str">
            <v>AIE I</v>
          </cell>
          <cell r="D637" t="str">
            <v>AIE I</v>
          </cell>
          <cell r="E637" t="str">
            <v>Mezzanine</v>
          </cell>
          <cell r="F637" t="str">
            <v>European Credit</v>
          </cell>
          <cell r="G637" t="str">
            <v>European Credit</v>
          </cell>
          <cell r="H637" t="str">
            <v>European Credit</v>
          </cell>
          <cell r="I637" t="str">
            <v>NAV</v>
          </cell>
          <cell r="J637" t="str">
            <v>No</v>
          </cell>
          <cell r="K637">
            <v>1</v>
          </cell>
          <cell r="M637" t="str">
            <v>Ruberton</v>
          </cell>
          <cell r="N637" t="str">
            <v>n/a</v>
          </cell>
          <cell r="O637" t="str">
            <v>Levens</v>
          </cell>
          <cell r="P637" t="str">
            <v>Rosenberg</v>
          </cell>
          <cell r="S637">
            <v>41060</v>
          </cell>
          <cell r="T637">
            <v>2012</v>
          </cell>
          <cell r="U637">
            <v>1.6666666666666667</v>
          </cell>
          <cell r="V637">
            <v>1.2364999999999999</v>
          </cell>
          <cell r="Y637">
            <v>24.682558</v>
          </cell>
          <cell r="AR637">
            <v>24.682558</v>
          </cell>
          <cell r="AY637">
            <v>27.538249</v>
          </cell>
          <cell r="AZ637">
            <v>0</v>
          </cell>
          <cell r="BA637">
            <v>27.538249</v>
          </cell>
          <cell r="BB637">
            <v>-2.8556910000000002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S637">
            <v>0</v>
          </cell>
          <cell r="BT637">
            <v>30.519982966999997</v>
          </cell>
          <cell r="BU637">
            <v>34.051044888500002</v>
          </cell>
          <cell r="BV637">
            <v>0</v>
          </cell>
          <cell r="BW637">
            <v>34.051044888500002</v>
          </cell>
          <cell r="BX637">
            <v>-3.5310619215000001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 t="str">
            <v>End VBA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O637">
            <v>-3.5310619215000001</v>
          </cell>
        </row>
        <row r="638">
          <cell r="A638" t="str">
            <v>CM</v>
          </cell>
          <cell r="B638" t="str">
            <v>Apollo Investment Europe I, L.P. (AIE I)</v>
          </cell>
          <cell r="C638" t="str">
            <v>AIE I</v>
          </cell>
          <cell r="D638" t="str">
            <v>AIE I</v>
          </cell>
          <cell r="E638" t="str">
            <v>Mezzanine</v>
          </cell>
          <cell r="F638" t="str">
            <v>European Credit</v>
          </cell>
          <cell r="G638" t="str">
            <v>European Credit</v>
          </cell>
          <cell r="H638" t="str">
            <v>European Credit</v>
          </cell>
          <cell r="I638" t="str">
            <v>NAV</v>
          </cell>
          <cell r="J638" t="str">
            <v>No</v>
          </cell>
          <cell r="K638">
            <v>1</v>
          </cell>
          <cell r="M638" t="str">
            <v>Ruberton</v>
          </cell>
          <cell r="N638" t="str">
            <v>n/a</v>
          </cell>
          <cell r="O638" t="str">
            <v>Levens</v>
          </cell>
          <cell r="P638" t="str">
            <v>Rosenberg</v>
          </cell>
          <cell r="S638">
            <v>41029</v>
          </cell>
          <cell r="T638">
            <v>2012</v>
          </cell>
          <cell r="U638">
            <v>1.3333333333333333</v>
          </cell>
          <cell r="V638">
            <v>1.3239000000000001</v>
          </cell>
          <cell r="Y638">
            <v>30.359518000000001</v>
          </cell>
          <cell r="AR638">
            <v>30.359518000000001</v>
          </cell>
          <cell r="AY638">
            <v>30.452694000000001</v>
          </cell>
          <cell r="AZ638">
            <v>0</v>
          </cell>
          <cell r="BA638">
            <v>30.452694000000001</v>
          </cell>
          <cell r="BB638">
            <v>-9.3175999999999704E-2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S638">
            <v>0</v>
          </cell>
          <cell r="BT638">
            <v>40.192965880200006</v>
          </cell>
          <cell r="BU638">
            <v>40.316321586600004</v>
          </cell>
          <cell r="BV638">
            <v>0</v>
          </cell>
          <cell r="BW638">
            <v>40.316321586600004</v>
          </cell>
          <cell r="BX638">
            <v>-0.12335570639999961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 t="str">
            <v>End VBA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O638">
            <v>-0.12335570639999961</v>
          </cell>
        </row>
        <row r="639">
          <cell r="A639" t="str">
            <v>CM</v>
          </cell>
          <cell r="B639" t="str">
            <v>Apollo Investment Europe I, L.P. (AIE I)</v>
          </cell>
          <cell r="C639" t="str">
            <v>AIE I</v>
          </cell>
          <cell r="D639" t="str">
            <v>AIE I</v>
          </cell>
          <cell r="E639" t="str">
            <v>Mezzanine</v>
          </cell>
          <cell r="F639" t="str">
            <v>European Credit</v>
          </cell>
          <cell r="G639" t="str">
            <v>European Credit</v>
          </cell>
          <cell r="H639" t="str">
            <v>European Credit</v>
          </cell>
          <cell r="I639" t="str">
            <v>NAV</v>
          </cell>
          <cell r="J639" t="str">
            <v>No</v>
          </cell>
          <cell r="K639">
            <v>1</v>
          </cell>
          <cell r="M639" t="str">
            <v>Ruberton</v>
          </cell>
          <cell r="N639" t="str">
            <v>n/a</v>
          </cell>
          <cell r="O639" t="str">
            <v>Levens</v>
          </cell>
          <cell r="P639" t="str">
            <v>Rosenberg</v>
          </cell>
          <cell r="S639">
            <v>40999</v>
          </cell>
          <cell r="T639">
            <v>2012</v>
          </cell>
          <cell r="U639">
            <v>1</v>
          </cell>
          <cell r="V639">
            <v>1.3343</v>
          </cell>
          <cell r="Y639">
            <v>30.507803615336847</v>
          </cell>
          <cell r="AR639">
            <v>30.507803615336847</v>
          </cell>
          <cell r="AY639">
            <v>30.157442</v>
          </cell>
          <cell r="AZ639">
            <v>0</v>
          </cell>
          <cell r="BA639">
            <v>30.157442</v>
          </cell>
          <cell r="BB639">
            <v>0.35036161533684762</v>
          </cell>
          <cell r="BE639">
            <v>29.437919000000001</v>
          </cell>
          <cell r="BF639">
            <v>1.0698846153368464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30.507803615336847</v>
          </cell>
          <cell r="BP639">
            <v>0</v>
          </cell>
          <cell r="BS639">
            <v>38.1544868159</v>
          </cell>
          <cell r="BT639">
            <v>40.706562363943959</v>
          </cell>
          <cell r="BU639">
            <v>40.239074860599999</v>
          </cell>
          <cell r="BV639">
            <v>0</v>
          </cell>
          <cell r="BW639">
            <v>40.239074860599999</v>
          </cell>
          <cell r="BX639">
            <v>0.46748750334395578</v>
          </cell>
          <cell r="BY639">
            <v>2.5520755480439545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1.1245285058000003</v>
          </cell>
          <cell r="CH639">
            <v>-7.1054273576010019E-15</v>
          </cell>
          <cell r="CJ639">
            <v>30.458635000000001</v>
          </cell>
          <cell r="CK639">
            <v>-0.30119300000000138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30.157442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 t="str">
            <v>End VBA</v>
          </cell>
          <cell r="DA639">
            <v>0.76163803709999867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1.1635198570000005</v>
          </cell>
          <cell r="DK639">
            <v>39.4774368235</v>
          </cell>
          <cell r="DL639">
            <v>0</v>
          </cell>
          <cell r="DO639">
            <v>0.46748750334395578</v>
          </cell>
        </row>
        <row r="640">
          <cell r="A640" t="str">
            <v>CM</v>
          </cell>
          <cell r="B640" t="str">
            <v>Apollo Investment Europe I, L.P. (AIE I)</v>
          </cell>
          <cell r="C640" t="str">
            <v>AIE I</v>
          </cell>
          <cell r="D640" t="str">
            <v>AIE I</v>
          </cell>
          <cell r="E640" t="str">
            <v>Mezzanine</v>
          </cell>
          <cell r="F640" t="str">
            <v>European Credit</v>
          </cell>
          <cell r="G640" t="str">
            <v>European Credit</v>
          </cell>
          <cell r="H640" t="str">
            <v>European Credit</v>
          </cell>
          <cell r="I640" t="str">
            <v>NAV</v>
          </cell>
          <cell r="J640" t="str">
            <v>No</v>
          </cell>
          <cell r="K640">
            <v>1</v>
          </cell>
          <cell r="M640" t="str">
            <v>Ruberton</v>
          </cell>
          <cell r="N640" t="str">
            <v>n/a</v>
          </cell>
          <cell r="O640" t="str">
            <v>Levens</v>
          </cell>
          <cell r="P640" t="str">
            <v>Rosenberg</v>
          </cell>
          <cell r="S640">
            <v>40968</v>
          </cell>
          <cell r="T640">
            <v>2012</v>
          </cell>
          <cell r="U640">
            <v>0.66666666666666663</v>
          </cell>
          <cell r="V640">
            <v>1.3325</v>
          </cell>
          <cell r="Y640">
            <v>29.769383999999999</v>
          </cell>
          <cell r="AR640">
            <v>29.769383999999999</v>
          </cell>
          <cell r="AY640">
            <v>29.556837000000002</v>
          </cell>
          <cell r="AZ640">
            <v>0</v>
          </cell>
          <cell r="BA640">
            <v>29.556837000000002</v>
          </cell>
          <cell r="BB640">
            <v>0.21254699999999715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S640">
            <v>0</v>
          </cell>
          <cell r="BT640">
            <v>39.667704180000001</v>
          </cell>
          <cell r="BU640">
            <v>39.384485302500003</v>
          </cell>
          <cell r="BV640">
            <v>0</v>
          </cell>
          <cell r="BW640">
            <v>39.384485302500003</v>
          </cell>
          <cell r="BX640">
            <v>0.28321887749999619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 t="str">
            <v>End VBA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O640">
            <v>0.28321887749999619</v>
          </cell>
        </row>
        <row r="641">
          <cell r="A641" t="str">
            <v>CM</v>
          </cell>
          <cell r="B641" t="str">
            <v>Apollo Investment Europe I, L.P. (AIE I)</v>
          </cell>
          <cell r="C641" t="str">
            <v>AIE I</v>
          </cell>
          <cell r="D641" t="str">
            <v>AIE I</v>
          </cell>
          <cell r="E641" t="str">
            <v>Mezzanine</v>
          </cell>
          <cell r="F641" t="str">
            <v>European Credit</v>
          </cell>
          <cell r="G641" t="str">
            <v>European Credit</v>
          </cell>
          <cell r="H641" t="str">
            <v>European Credit</v>
          </cell>
          <cell r="I641" t="str">
            <v>NAV</v>
          </cell>
          <cell r="J641" t="str">
            <v>No</v>
          </cell>
          <cell r="K641">
            <v>1</v>
          </cell>
          <cell r="M641" t="str">
            <v>Ruberton</v>
          </cell>
          <cell r="N641" t="str">
            <v>n/a</v>
          </cell>
          <cell r="O641" t="str">
            <v>Levens</v>
          </cell>
          <cell r="P641" t="str">
            <v>Rosenberg</v>
          </cell>
          <cell r="S641">
            <v>40939</v>
          </cell>
          <cell r="T641">
            <v>2012</v>
          </cell>
          <cell r="U641">
            <v>0.33333333333333331</v>
          </cell>
          <cell r="V641">
            <v>1.3084</v>
          </cell>
          <cell r="Y641">
            <v>29.350688999999999</v>
          </cell>
          <cell r="AR641">
            <v>29.350688999999999</v>
          </cell>
          <cell r="AY641">
            <v>29.412732999999999</v>
          </cell>
          <cell r="AZ641">
            <v>0</v>
          </cell>
          <cell r="BA641">
            <v>29.412732999999999</v>
          </cell>
          <cell r="BB641">
            <v>-6.204400000000021E-2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S641">
            <v>0</v>
          </cell>
          <cell r="BT641">
            <v>38.402441487600001</v>
          </cell>
          <cell r="BU641">
            <v>38.483619857199997</v>
          </cell>
          <cell r="BV641">
            <v>0</v>
          </cell>
          <cell r="BW641">
            <v>38.483619857199997</v>
          </cell>
          <cell r="BX641">
            <v>-8.1178369600000272E-2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 t="str">
            <v>End VBA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O641">
            <v>-8.1178369600000272E-2</v>
          </cell>
        </row>
        <row r="642">
          <cell r="A642" t="str">
            <v>CM</v>
          </cell>
          <cell r="B642" t="str">
            <v>Apollo Investment Europe I, L.P. (AIE I)</v>
          </cell>
          <cell r="C642" t="str">
            <v>AIE I</v>
          </cell>
          <cell r="D642" t="str">
            <v>AIE I</v>
          </cell>
          <cell r="E642" t="str">
            <v>Mezzanine</v>
          </cell>
          <cell r="F642" t="str">
            <v>European Credit</v>
          </cell>
          <cell r="G642" t="str">
            <v>European Credit</v>
          </cell>
          <cell r="H642" t="str">
            <v>European Credit</v>
          </cell>
          <cell r="I642" t="str">
            <v>NAV</v>
          </cell>
          <cell r="J642" t="str">
            <v>No</v>
          </cell>
          <cell r="K642">
            <v>1</v>
          </cell>
          <cell r="M642" t="str">
            <v>Ruberton</v>
          </cell>
          <cell r="N642" t="str">
            <v>n/a</v>
          </cell>
          <cell r="O642" t="str">
            <v>Levens</v>
          </cell>
          <cell r="P642" t="str">
            <v>Rosenberg</v>
          </cell>
          <cell r="S642">
            <v>40908</v>
          </cell>
          <cell r="T642">
            <v>2011</v>
          </cell>
          <cell r="U642">
            <v>4</v>
          </cell>
          <cell r="V642">
            <v>1.2961</v>
          </cell>
          <cell r="Y642">
            <v>29.437919000000001</v>
          </cell>
          <cell r="AR642">
            <v>29.437919000000001</v>
          </cell>
          <cell r="AY642">
            <v>30.458635000000001</v>
          </cell>
          <cell r="AZ642">
            <v>0</v>
          </cell>
          <cell r="BA642">
            <v>30.458635000000001</v>
          </cell>
          <cell r="BB642">
            <v>-1.0207160000000002</v>
          </cell>
          <cell r="BE642">
            <v>37.188859999999998</v>
          </cell>
          <cell r="BF642">
            <v>-2.4186779999999972</v>
          </cell>
          <cell r="BG642">
            <v>0</v>
          </cell>
          <cell r="BH642">
            <v>0</v>
          </cell>
          <cell r="BI642">
            <v>-2.2237065614535902</v>
          </cell>
          <cell r="BJ642">
            <v>0</v>
          </cell>
          <cell r="BK642">
            <v>0</v>
          </cell>
          <cell r="BL642">
            <v>-3.10855643854641</v>
          </cell>
          <cell r="BM642">
            <v>0</v>
          </cell>
          <cell r="BN642">
            <v>0</v>
          </cell>
          <cell r="BO642">
            <v>29.437919000000001</v>
          </cell>
          <cell r="BP642">
            <v>0</v>
          </cell>
          <cell r="BS642">
            <v>49.784726882000001</v>
          </cell>
          <cell r="BT642">
            <v>38.1544868159</v>
          </cell>
          <cell r="BU642">
            <v>39.4774368235</v>
          </cell>
          <cell r="BV642">
            <v>0</v>
          </cell>
          <cell r="BW642">
            <v>39.4774368235</v>
          </cell>
          <cell r="BX642">
            <v>-1.3229500076000003</v>
          </cell>
          <cell r="BY642">
            <v>-4.7190939917999959</v>
          </cell>
          <cell r="BZ642">
            <v>0</v>
          </cell>
          <cell r="CA642">
            <v>0</v>
          </cell>
          <cell r="CB642">
            <v>-2.8821460742999983</v>
          </cell>
          <cell r="CC642">
            <v>0</v>
          </cell>
          <cell r="CD642">
            <v>0</v>
          </cell>
          <cell r="CE642">
            <v>-4.0290000000000017</v>
          </cell>
          <cell r="CF642">
            <v>0</v>
          </cell>
          <cell r="CG642">
            <v>-1.5842454359999989</v>
          </cell>
          <cell r="CH642">
            <v>7.1054273576010019E-15</v>
          </cell>
          <cell r="CJ642">
            <v>37.810312000000003</v>
          </cell>
          <cell r="CK642">
            <v>-2.019414000000002</v>
          </cell>
          <cell r="CL642">
            <v>0</v>
          </cell>
          <cell r="CM642">
            <v>0</v>
          </cell>
          <cell r="CN642">
            <v>-2.2237065614535902</v>
          </cell>
          <cell r="CO642">
            <v>0</v>
          </cell>
          <cell r="CP642">
            <v>0</v>
          </cell>
          <cell r="CQ642">
            <v>-3.10855643854641</v>
          </cell>
          <cell r="CR642">
            <v>0</v>
          </cell>
          <cell r="CS642">
            <v>0</v>
          </cell>
          <cell r="CT642">
            <v>30.458635000000001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 t="str">
            <v>End VBA</v>
          </cell>
          <cell r="DA642">
            <v>-4.2280817766000016</v>
          </cell>
          <cell r="DB642">
            <v>0</v>
          </cell>
          <cell r="DC642">
            <v>0</v>
          </cell>
          <cell r="DD642">
            <v>-2.8821460742999983</v>
          </cell>
          <cell r="DE642">
            <v>0</v>
          </cell>
          <cell r="DF642">
            <v>0</v>
          </cell>
          <cell r="DG642">
            <v>-4.0290000000000017</v>
          </cell>
          <cell r="DH642">
            <v>0</v>
          </cell>
          <cell r="DI642">
            <v>0</v>
          </cell>
          <cell r="DJ642">
            <v>-1.610719291199999</v>
          </cell>
          <cell r="DK642">
            <v>50.616664674400006</v>
          </cell>
          <cell r="DL642">
            <v>7.1054273576010019E-15</v>
          </cell>
          <cell r="DO642">
            <v>-1.3229500076000003</v>
          </cell>
        </row>
        <row r="643">
          <cell r="A643" t="str">
            <v>CM</v>
          </cell>
          <cell r="B643" t="str">
            <v>Apollo Investment Europe I, L.P. (AIE I)</v>
          </cell>
          <cell r="C643" t="str">
            <v>AIE I</v>
          </cell>
          <cell r="D643" t="str">
            <v>AIE I</v>
          </cell>
          <cell r="E643" t="str">
            <v>Mezzanine</v>
          </cell>
          <cell r="F643" t="str">
            <v>European Credit</v>
          </cell>
          <cell r="G643" t="str">
            <v>European Credit</v>
          </cell>
          <cell r="H643" t="str">
            <v>European Credit</v>
          </cell>
          <cell r="I643" t="str">
            <v>NAV</v>
          </cell>
          <cell r="J643" t="str">
            <v>No</v>
          </cell>
          <cell r="K643">
            <v>1</v>
          </cell>
          <cell r="M643" t="str">
            <v>Ruberton</v>
          </cell>
          <cell r="N643" t="str">
            <v>n/a</v>
          </cell>
          <cell r="O643" t="str">
            <v>Levens</v>
          </cell>
          <cell r="P643" t="str">
            <v>Rosenberg</v>
          </cell>
          <cell r="S643">
            <v>40877</v>
          </cell>
          <cell r="T643">
            <v>2011</v>
          </cell>
          <cell r="U643">
            <v>3.6666666666666665</v>
          </cell>
          <cell r="V643">
            <v>1.3446</v>
          </cell>
          <cell r="Y643">
            <v>31.441276999999999</v>
          </cell>
          <cell r="AR643">
            <v>31.441276999999999</v>
          </cell>
          <cell r="AY643">
            <v>31.595901999999999</v>
          </cell>
          <cell r="AZ643">
            <v>0</v>
          </cell>
          <cell r="BA643">
            <v>31.595901999999999</v>
          </cell>
          <cell r="BB643">
            <v>-0.15462499999999935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S643">
            <v>0</v>
          </cell>
          <cell r="BT643">
            <v>42.275941054199997</v>
          </cell>
          <cell r="BU643">
            <v>42.483849829199997</v>
          </cell>
          <cell r="BV643">
            <v>0</v>
          </cell>
          <cell r="BW643">
            <v>42.483849829199997</v>
          </cell>
          <cell r="BX643">
            <v>-0.20790877499999913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 t="str">
            <v>End VBA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O643">
            <v>-0.20790877499999913</v>
          </cell>
        </row>
        <row r="644">
          <cell r="A644" t="str">
            <v>CM</v>
          </cell>
          <cell r="B644" t="str">
            <v>Apollo Investment Europe I, L.P. (AIE I)</v>
          </cell>
          <cell r="C644" t="str">
            <v>AIE I</v>
          </cell>
          <cell r="D644" t="str">
            <v>AIE I</v>
          </cell>
          <cell r="E644" t="str">
            <v>Mezzanine</v>
          </cell>
          <cell r="F644" t="str">
            <v>European Credit</v>
          </cell>
          <cell r="G644" t="str">
            <v>European Credit</v>
          </cell>
          <cell r="H644" t="str">
            <v>European Credit</v>
          </cell>
          <cell r="I644" t="str">
            <v>NAV</v>
          </cell>
          <cell r="J644" t="str">
            <v>No</v>
          </cell>
          <cell r="K644">
            <v>1</v>
          </cell>
          <cell r="M644" t="str">
            <v>Ruberton</v>
          </cell>
          <cell r="N644" t="str">
            <v>n/a</v>
          </cell>
          <cell r="O644" t="str">
            <v>Levens</v>
          </cell>
          <cell r="P644" t="str">
            <v>Rosenberg</v>
          </cell>
          <cell r="S644">
            <v>40847</v>
          </cell>
          <cell r="T644">
            <v>2011</v>
          </cell>
          <cell r="U644">
            <v>3.3333333333333335</v>
          </cell>
          <cell r="V644">
            <v>1.3857999999999999</v>
          </cell>
          <cell r="Y644">
            <v>31.711031999999999</v>
          </cell>
          <cell r="AR644">
            <v>31.711031999999999</v>
          </cell>
          <cell r="AY644">
            <v>34.471491999999998</v>
          </cell>
          <cell r="AZ644">
            <v>0</v>
          </cell>
          <cell r="BA644">
            <v>34.471491999999998</v>
          </cell>
          <cell r="BB644">
            <v>-2.7604599999999984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S644">
            <v>0</v>
          </cell>
          <cell r="BT644">
            <v>43.945148145599994</v>
          </cell>
          <cell r="BU644">
            <v>47.770593613599992</v>
          </cell>
          <cell r="BV644">
            <v>0</v>
          </cell>
          <cell r="BW644">
            <v>47.770593613599992</v>
          </cell>
          <cell r="BX644">
            <v>-3.8254454679999976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 t="str">
            <v>End VBA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O644">
            <v>-3.8254454679999976</v>
          </cell>
        </row>
        <row r="645">
          <cell r="A645" t="str">
            <v>CM</v>
          </cell>
          <cell r="B645" t="str">
            <v>Apollo Investment Europe I, L.P. (AIE I)</v>
          </cell>
          <cell r="C645" t="str">
            <v>AIE I</v>
          </cell>
          <cell r="D645" t="str">
            <v>AIE I</v>
          </cell>
          <cell r="E645" t="str">
            <v>Mezzanine</v>
          </cell>
          <cell r="F645" t="str">
            <v>European Credit</v>
          </cell>
          <cell r="G645" t="str">
            <v>European Credit</v>
          </cell>
          <cell r="H645" t="str">
            <v>European Credit</v>
          </cell>
          <cell r="I645" t="str">
            <v>NAV</v>
          </cell>
          <cell r="J645" t="str">
            <v>No</v>
          </cell>
          <cell r="K645">
            <v>1</v>
          </cell>
          <cell r="M645" t="str">
            <v>Ruberton</v>
          </cell>
          <cell r="N645" t="str">
            <v>n/a</v>
          </cell>
          <cell r="O645" t="str">
            <v>Levens</v>
          </cell>
          <cell r="P645" t="str">
            <v>Rosenberg</v>
          </cell>
          <cell r="S645">
            <v>40816</v>
          </cell>
          <cell r="T645">
            <v>2011</v>
          </cell>
          <cell r="U645">
            <v>3</v>
          </cell>
          <cell r="V645">
            <v>1.3387</v>
          </cell>
          <cell r="Y645">
            <v>37.188859999999998</v>
          </cell>
          <cell r="AR645">
            <v>37.188859999999998</v>
          </cell>
          <cell r="AY645">
            <v>37.810312000000003</v>
          </cell>
          <cell r="AZ645">
            <v>0</v>
          </cell>
          <cell r="BA645">
            <v>37.810312000000003</v>
          </cell>
          <cell r="BB645">
            <v>-0.621452000000005</v>
          </cell>
          <cell r="BE645">
            <v>66.508458032964157</v>
          </cell>
          <cell r="BF645">
            <v>-2.658283032964162</v>
          </cell>
          <cell r="BG645">
            <v>0</v>
          </cell>
          <cell r="BH645">
            <v>0</v>
          </cell>
          <cell r="BI645">
            <v>-11.219468432434498</v>
          </cell>
          <cell r="BJ645">
            <v>0</v>
          </cell>
          <cell r="BK645">
            <v>0</v>
          </cell>
          <cell r="BL645">
            <v>-15.4418465675655</v>
          </cell>
          <cell r="BM645">
            <v>0</v>
          </cell>
          <cell r="BN645">
            <v>0</v>
          </cell>
          <cell r="BO645">
            <v>37.188859999999998</v>
          </cell>
          <cell r="BP645">
            <v>0</v>
          </cell>
          <cell r="BS645">
            <v>96.450565839404618</v>
          </cell>
          <cell r="BT645">
            <v>49.784726882000001</v>
          </cell>
          <cell r="BU645">
            <v>50.616664674400006</v>
          </cell>
          <cell r="BV645">
            <v>0</v>
          </cell>
          <cell r="BW645">
            <v>50.616664674400006</v>
          </cell>
          <cell r="BX645">
            <v>-0.83193779240000665</v>
          </cell>
          <cell r="BY645">
            <v>-10.974336566904622</v>
          </cell>
          <cell r="BZ645">
            <v>0</v>
          </cell>
          <cell r="CA645">
            <v>0</v>
          </cell>
          <cell r="CB645">
            <v>-15.019502390500062</v>
          </cell>
          <cell r="CC645">
            <v>0</v>
          </cell>
          <cell r="CD645">
            <v>0</v>
          </cell>
          <cell r="CE645">
            <v>-20.671999999999937</v>
          </cell>
          <cell r="CF645">
            <v>0</v>
          </cell>
          <cell r="CG645">
            <v>-7.4156930706754993</v>
          </cell>
          <cell r="CH645">
            <v>-1.4210854715202004E-14</v>
          </cell>
          <cell r="CJ645">
            <v>79.737736337964165</v>
          </cell>
          <cell r="CK645">
            <v>-15.266109337964165</v>
          </cell>
          <cell r="CL645">
            <v>0</v>
          </cell>
          <cell r="CM645">
            <v>0</v>
          </cell>
          <cell r="CN645">
            <v>-11.219468432434498</v>
          </cell>
          <cell r="CO645">
            <v>0</v>
          </cell>
          <cell r="CP645">
            <v>0</v>
          </cell>
          <cell r="CQ645">
            <v>-15.4418465675655</v>
          </cell>
          <cell r="CR645">
            <v>0</v>
          </cell>
          <cell r="CS645">
            <v>0</v>
          </cell>
          <cell r="CT645">
            <v>37.810312000000003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 t="str">
            <v>End VBA</v>
          </cell>
          <cell r="DA645">
            <v>-29.327498172415627</v>
          </cell>
          <cell r="DB645">
            <v>0</v>
          </cell>
          <cell r="DC645">
            <v>0</v>
          </cell>
          <cell r="DD645">
            <v>-15.019502390500062</v>
          </cell>
          <cell r="DE645">
            <v>0</v>
          </cell>
          <cell r="DF645">
            <v>0</v>
          </cell>
          <cell r="DG645">
            <v>-20.671999999999937</v>
          </cell>
          <cell r="DH645">
            <v>0</v>
          </cell>
          <cell r="DI645">
            <v>0</v>
          </cell>
          <cell r="DJ645">
            <v>-8.8907576016829992</v>
          </cell>
          <cell r="DK645">
            <v>115.63566523731562</v>
          </cell>
          <cell r="DL645">
            <v>-2.1316282072803006E-14</v>
          </cell>
          <cell r="DO645">
            <v>-0.83193779240000665</v>
          </cell>
        </row>
        <row r="646">
          <cell r="A646" t="str">
            <v>CM</v>
          </cell>
          <cell r="B646" t="str">
            <v>Apollo Investment Europe I, L.P. (AIE I)</v>
          </cell>
          <cell r="C646" t="str">
            <v>AIE I</v>
          </cell>
          <cell r="D646" t="str">
            <v>AIE I</v>
          </cell>
          <cell r="E646" t="str">
            <v>Mezzanine</v>
          </cell>
          <cell r="F646" t="str">
            <v>European Credit</v>
          </cell>
          <cell r="G646" t="str">
            <v>European Credit</v>
          </cell>
          <cell r="H646" t="str">
            <v>European Credit</v>
          </cell>
          <cell r="I646" t="str">
            <v>NAV</v>
          </cell>
          <cell r="J646" t="str">
            <v>No</v>
          </cell>
          <cell r="K646">
            <v>1</v>
          </cell>
          <cell r="M646" t="str">
            <v>Ruberton</v>
          </cell>
          <cell r="N646" t="str">
            <v>n/a</v>
          </cell>
          <cell r="O646" t="str">
            <v>Levens</v>
          </cell>
          <cell r="P646" t="str">
            <v>Rosenberg</v>
          </cell>
          <cell r="S646">
            <v>40786</v>
          </cell>
          <cell r="T646">
            <v>2011</v>
          </cell>
          <cell r="U646">
            <v>2.6666666666666665</v>
          </cell>
          <cell r="V646">
            <v>1.4369000000000001</v>
          </cell>
          <cell r="Y646">
            <v>38.384484</v>
          </cell>
          <cell r="AR646">
            <v>38.384484</v>
          </cell>
          <cell r="AY646">
            <v>52.720309999999998</v>
          </cell>
          <cell r="AZ646">
            <v>0</v>
          </cell>
          <cell r="BA646">
            <v>52.720309999999998</v>
          </cell>
          <cell r="BB646">
            <v>-14.335825999999997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S646">
            <v>0</v>
          </cell>
          <cell r="BT646">
            <v>55.154665059600006</v>
          </cell>
          <cell r="BU646">
            <v>75.753813438999998</v>
          </cell>
          <cell r="BV646">
            <v>0</v>
          </cell>
          <cell r="BW646">
            <v>75.753813438999998</v>
          </cell>
          <cell r="BX646">
            <v>-20.599148379399995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 t="str">
            <v>End VBA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O646">
            <v>-20.599148379399995</v>
          </cell>
        </row>
        <row r="647">
          <cell r="A647" t="str">
            <v>CM</v>
          </cell>
          <cell r="B647" t="str">
            <v>Apollo Investment Europe I, L.P. (AIE I)</v>
          </cell>
          <cell r="C647" t="str">
            <v>AIE I</v>
          </cell>
          <cell r="D647" t="str">
            <v>AIE I</v>
          </cell>
          <cell r="E647" t="str">
            <v>Mezzanine</v>
          </cell>
          <cell r="F647" t="str">
            <v>European Credit</v>
          </cell>
          <cell r="G647" t="str">
            <v>European Credit</v>
          </cell>
          <cell r="H647" t="str">
            <v>European Credit</v>
          </cell>
          <cell r="I647" t="str">
            <v>NAV</v>
          </cell>
          <cell r="J647" t="str">
            <v>No</v>
          </cell>
          <cell r="K647">
            <v>1</v>
          </cell>
          <cell r="M647" t="str">
            <v>Ruberton</v>
          </cell>
          <cell r="N647" t="str">
            <v>n/a</v>
          </cell>
          <cell r="O647" t="str">
            <v>Levens</v>
          </cell>
          <cell r="P647" t="str">
            <v>Rosenberg</v>
          </cell>
          <cell r="S647">
            <v>40755</v>
          </cell>
          <cell r="T647">
            <v>2011</v>
          </cell>
          <cell r="U647">
            <v>2.3333333333333335</v>
          </cell>
          <cell r="V647">
            <v>1.4398</v>
          </cell>
          <cell r="Y647">
            <v>66.990235999999996</v>
          </cell>
          <cell r="AR647">
            <v>66.990235999999996</v>
          </cell>
          <cell r="AY647">
            <v>66.791088999999999</v>
          </cell>
          <cell r="AZ647">
            <v>0</v>
          </cell>
          <cell r="BA647">
            <v>66.791088999999999</v>
          </cell>
          <cell r="BB647">
            <v>0.19914699999999641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S647">
            <v>0</v>
          </cell>
          <cell r="BT647">
            <v>96.452541792799991</v>
          </cell>
          <cell r="BU647">
            <v>96.165809942199999</v>
          </cell>
          <cell r="BV647">
            <v>0</v>
          </cell>
          <cell r="BW647">
            <v>96.165809942199999</v>
          </cell>
          <cell r="BX647">
            <v>0.28673185059999484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 t="str">
            <v>End VBA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O647">
            <v>0.28673185059999484</v>
          </cell>
        </row>
        <row r="648">
          <cell r="A648" t="str">
            <v>CM</v>
          </cell>
          <cell r="B648" t="str">
            <v>Apollo Investment Europe I, L.P. (AIE I)</v>
          </cell>
          <cell r="C648" t="str">
            <v>AIE I</v>
          </cell>
          <cell r="D648" t="str">
            <v>AIE I</v>
          </cell>
          <cell r="E648" t="str">
            <v>Mezzanine</v>
          </cell>
          <cell r="F648" t="str">
            <v>European Credit</v>
          </cell>
          <cell r="G648" t="str">
            <v>European Credit</v>
          </cell>
          <cell r="H648" t="str">
            <v>European Credit</v>
          </cell>
          <cell r="I648" t="str">
            <v>NAV</v>
          </cell>
          <cell r="J648" t="str">
            <v>No</v>
          </cell>
          <cell r="K648">
            <v>1</v>
          </cell>
          <cell r="M648" t="str">
            <v>Ruberton</v>
          </cell>
          <cell r="N648" t="str">
            <v>n/a</v>
          </cell>
          <cell r="O648" t="str">
            <v>Levens</v>
          </cell>
          <cell r="P648" t="str">
            <v>Rosenberg</v>
          </cell>
          <cell r="S648">
            <v>40724</v>
          </cell>
          <cell r="T648">
            <v>2011</v>
          </cell>
          <cell r="U648">
            <v>2</v>
          </cell>
          <cell r="V648">
            <v>1.4501999999999999</v>
          </cell>
          <cell r="X648" t="str">
            <v>n/a</v>
          </cell>
          <cell r="Y648">
            <v>66.508458032964157</v>
          </cell>
          <cell r="AR648">
            <v>66.508458032964157</v>
          </cell>
          <cell r="AY648">
            <v>79.737736337964165</v>
          </cell>
          <cell r="AZ648">
            <v>0</v>
          </cell>
          <cell r="BA648">
            <v>79.737736337964165</v>
          </cell>
          <cell r="BB648">
            <v>-13.229278305000008</v>
          </cell>
          <cell r="BE648">
            <v>103.048772</v>
          </cell>
          <cell r="BF648">
            <v>0.78552640296415888</v>
          </cell>
          <cell r="BG648">
            <v>0</v>
          </cell>
          <cell r="BH648">
            <v>0</v>
          </cell>
          <cell r="BI648">
            <v>-17.438238659891002</v>
          </cell>
          <cell r="BJ648">
            <v>0</v>
          </cell>
          <cell r="BK648">
            <v>0</v>
          </cell>
          <cell r="BL648">
            <v>-19.887601710108999</v>
          </cell>
          <cell r="BM648">
            <v>0</v>
          </cell>
          <cell r="BN648">
            <v>0</v>
          </cell>
          <cell r="BO648">
            <v>66.508458032964157</v>
          </cell>
          <cell r="BP648">
            <v>0</v>
          </cell>
          <cell r="BS648">
            <v>145.8964513976</v>
          </cell>
          <cell r="BT648">
            <v>96.450565839404618</v>
          </cell>
          <cell r="BU648">
            <v>115.63566523731562</v>
          </cell>
          <cell r="BV648">
            <v>0</v>
          </cell>
          <cell r="BW648">
            <v>115.63566523731562</v>
          </cell>
          <cell r="BX648">
            <v>-19.18509939791101</v>
          </cell>
          <cell r="BY648">
            <v>4.6840481463786219</v>
          </cell>
          <cell r="BZ648">
            <v>0</v>
          </cell>
          <cell r="CA648">
            <v>0</v>
          </cell>
          <cell r="CB648">
            <v>-25.288933704573932</v>
          </cell>
          <cell r="CC648">
            <v>0</v>
          </cell>
          <cell r="CD648">
            <v>0</v>
          </cell>
          <cell r="CE648">
            <v>-28.841000000000069</v>
          </cell>
          <cell r="CF648">
            <v>0</v>
          </cell>
          <cell r="CG648">
            <v>3.5448777567999987</v>
          </cell>
          <cell r="CH648">
            <v>0</v>
          </cell>
          <cell r="CJ648">
            <v>108.90100000000001</v>
          </cell>
          <cell r="CK648">
            <v>8.1625767079641562</v>
          </cell>
          <cell r="CL648">
            <v>0</v>
          </cell>
          <cell r="CM648">
            <v>0</v>
          </cell>
          <cell r="CN648">
            <v>-17.438238659891002</v>
          </cell>
          <cell r="CO648">
            <v>0</v>
          </cell>
          <cell r="CP648">
            <v>0</v>
          </cell>
          <cell r="CQ648">
            <v>-19.887601710108999</v>
          </cell>
          <cell r="CR648">
            <v>0</v>
          </cell>
          <cell r="CS648">
            <v>0</v>
          </cell>
          <cell r="CT648">
            <v>79.737736337964165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 t="str">
            <v>End VBA</v>
          </cell>
          <cell r="DA648">
            <v>15.583563141889618</v>
          </cell>
          <cell r="DB648">
            <v>0</v>
          </cell>
          <cell r="DC648">
            <v>0</v>
          </cell>
          <cell r="DD648">
            <v>-25.288933704573932</v>
          </cell>
          <cell r="DE648">
            <v>0</v>
          </cell>
          <cell r="DF648">
            <v>0</v>
          </cell>
          <cell r="DG648">
            <v>-28.841000000000069</v>
          </cell>
          <cell r="DH648">
            <v>0</v>
          </cell>
          <cell r="DI648">
            <v>0</v>
          </cell>
          <cell r="DJ648">
            <v>3.7461943999999989</v>
          </cell>
          <cell r="DK648">
            <v>154.18203580000002</v>
          </cell>
          <cell r="DL648">
            <v>1.4210854715202004E-14</v>
          </cell>
          <cell r="DN648">
            <v>0</v>
          </cell>
          <cell r="DO648">
            <v>-19.18509939791101</v>
          </cell>
        </row>
        <row r="649">
          <cell r="A649" t="str">
            <v>CM</v>
          </cell>
          <cell r="B649" t="str">
            <v>Apollo Investment Europe I, L.P. (AIE I)</v>
          </cell>
          <cell r="C649" t="str">
            <v>AIE I</v>
          </cell>
          <cell r="D649" t="str">
            <v>AIE I</v>
          </cell>
          <cell r="E649" t="str">
            <v>Mezzanine</v>
          </cell>
          <cell r="F649" t="str">
            <v>European Credit</v>
          </cell>
          <cell r="G649" t="str">
            <v>European Credit</v>
          </cell>
          <cell r="H649" t="str">
            <v>European Credit</v>
          </cell>
          <cell r="I649" t="str">
            <v>NAV</v>
          </cell>
          <cell r="J649" t="str">
            <v>No</v>
          </cell>
          <cell r="K649">
            <v>1</v>
          </cell>
          <cell r="M649" t="str">
            <v>Ruberton</v>
          </cell>
          <cell r="N649" t="str">
            <v>n/a</v>
          </cell>
          <cell r="O649" t="str">
            <v>Levens</v>
          </cell>
          <cell r="P649" t="str">
            <v>Rosenberg</v>
          </cell>
          <cell r="S649">
            <v>40694</v>
          </cell>
          <cell r="T649">
            <v>2011</v>
          </cell>
          <cell r="U649">
            <v>1.6666666666666667</v>
          </cell>
          <cell r="V649">
            <v>1.4396</v>
          </cell>
          <cell r="Y649">
            <v>92.967014642964173</v>
          </cell>
          <cell r="AR649">
            <v>92.967014642964173</v>
          </cell>
          <cell r="AU649">
            <v>98.007499999999993</v>
          </cell>
          <cell r="AV649">
            <v>98.007499999999993</v>
          </cell>
          <cell r="AW649">
            <v>92.967014642964173</v>
          </cell>
          <cell r="AY649">
            <v>98.007499999999993</v>
          </cell>
          <cell r="AZ649">
            <v>0</v>
          </cell>
          <cell r="BA649">
            <v>98.007499999999993</v>
          </cell>
          <cell r="BB649">
            <v>-5.0404853570358199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S649">
            <v>0</v>
          </cell>
          <cell r="BT649">
            <v>133.83531428001123</v>
          </cell>
          <cell r="BU649">
            <v>141.09159699999998</v>
          </cell>
          <cell r="BV649">
            <v>0</v>
          </cell>
          <cell r="BW649">
            <v>141.09159699999998</v>
          </cell>
          <cell r="BX649">
            <v>-7.2562827199887661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 t="str">
            <v>End VBA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O649">
            <v>-7.2562827199887661</v>
          </cell>
        </row>
        <row r="650">
          <cell r="A650" t="str">
            <v>CM</v>
          </cell>
          <cell r="B650" t="str">
            <v>Apollo Investment Europe I, L.P. (AIE I)</v>
          </cell>
          <cell r="C650" t="str">
            <v>AIE I</v>
          </cell>
          <cell r="D650" t="str">
            <v>AIE I</v>
          </cell>
          <cell r="E650" t="str">
            <v>Mezzanine</v>
          </cell>
          <cell r="F650" t="str">
            <v>European Credit</v>
          </cell>
          <cell r="G650" t="str">
            <v>European Credit</v>
          </cell>
          <cell r="H650" t="str">
            <v>European Credit</v>
          </cell>
          <cell r="I650" t="str">
            <v>NAV</v>
          </cell>
          <cell r="J650" t="str">
            <v>No</v>
          </cell>
          <cell r="K650">
            <v>1</v>
          </cell>
          <cell r="M650" t="str">
            <v>Ruberton</v>
          </cell>
          <cell r="N650" t="str">
            <v>n/a</v>
          </cell>
          <cell r="O650" t="str">
            <v>Levens</v>
          </cell>
          <cell r="P650" t="str">
            <v>Rosenberg</v>
          </cell>
          <cell r="S650">
            <v>40633</v>
          </cell>
          <cell r="T650">
            <v>2011</v>
          </cell>
          <cell r="U650">
            <v>1</v>
          </cell>
          <cell r="V650">
            <v>1.4157999999999999</v>
          </cell>
          <cell r="X650">
            <v>0</v>
          </cell>
          <cell r="Y650">
            <v>103.048772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103.048772</v>
          </cell>
          <cell r="AU650">
            <v>108.90100000000001</v>
          </cell>
          <cell r="AV650">
            <v>108.90100000000001</v>
          </cell>
          <cell r="AW650">
            <v>103.048772</v>
          </cell>
          <cell r="AY650">
            <v>108.90100000000001</v>
          </cell>
          <cell r="AZ650">
            <v>0</v>
          </cell>
          <cell r="BA650">
            <v>108.90100000000001</v>
          </cell>
          <cell r="BB650">
            <v>-5.8522280000000109</v>
          </cell>
          <cell r="BE650">
            <v>109.769037</v>
          </cell>
          <cell r="BF650">
            <v>11.942735000000003</v>
          </cell>
          <cell r="BG650">
            <v>0</v>
          </cell>
          <cell r="BH650">
            <v>0</v>
          </cell>
          <cell r="BI650">
            <v>-8.8522922729199003</v>
          </cell>
          <cell r="BJ650">
            <v>0</v>
          </cell>
          <cell r="BK650">
            <v>0</v>
          </cell>
          <cell r="BL650">
            <v>-9.8107077270801</v>
          </cell>
          <cell r="BM650">
            <v>0</v>
          </cell>
          <cell r="BN650">
            <v>0</v>
          </cell>
          <cell r="BO650">
            <v>103.048772</v>
          </cell>
          <cell r="BP650">
            <v>0</v>
          </cell>
          <cell r="BS650">
            <v>146.91487912080001</v>
          </cell>
          <cell r="BT650">
            <v>145.8964513976</v>
          </cell>
          <cell r="BU650">
            <v>154.18203580000002</v>
          </cell>
          <cell r="BV650">
            <v>0</v>
          </cell>
          <cell r="BW650">
            <v>154.18203580000002</v>
          </cell>
          <cell r="BX650">
            <v>-8.2855844024000156</v>
          </cell>
          <cell r="BY650">
            <v>25.404647676799993</v>
          </cell>
          <cell r="BZ650">
            <v>0</v>
          </cell>
          <cell r="CA650">
            <v>0</v>
          </cell>
          <cell r="CB650">
            <v>-12.533075399999994</v>
          </cell>
          <cell r="CC650">
            <v>0</v>
          </cell>
          <cell r="CD650">
            <v>0</v>
          </cell>
          <cell r="CE650">
            <v>-13.890000000000006</v>
          </cell>
          <cell r="CF650">
            <v>0</v>
          </cell>
          <cell r="CG650">
            <v>8.4961234637999894</v>
          </cell>
          <cell r="CH650">
            <v>-2.8421709430404007E-14</v>
          </cell>
          <cell r="CJ650">
            <v>109.462766357964</v>
          </cell>
          <cell r="CK650">
            <v>18.101233642036011</v>
          </cell>
          <cell r="CL650">
            <v>0</v>
          </cell>
          <cell r="CM650">
            <v>0</v>
          </cell>
          <cell r="CN650">
            <v>-8.8522922729199003</v>
          </cell>
          <cell r="CO650">
            <v>0</v>
          </cell>
          <cell r="CP650">
            <v>0</v>
          </cell>
          <cell r="CQ650">
            <v>-9.8107077270801</v>
          </cell>
          <cell r="CR650">
            <v>0</v>
          </cell>
          <cell r="CS650">
            <v>0</v>
          </cell>
          <cell r="CT650">
            <v>108.90100000000001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 t="str">
            <v>End VBA</v>
          </cell>
          <cell r="DA650">
            <v>34.100144706500984</v>
          </cell>
          <cell r="DB650">
            <v>0</v>
          </cell>
          <cell r="DC650">
            <v>0</v>
          </cell>
          <cell r="DD650">
            <v>-12.533075399999994</v>
          </cell>
          <cell r="DE650">
            <v>0</v>
          </cell>
          <cell r="DF650">
            <v>0</v>
          </cell>
          <cell r="DG650">
            <v>-13.890000000000006</v>
          </cell>
          <cell r="DH650">
            <v>0</v>
          </cell>
          <cell r="DI650">
            <v>0</v>
          </cell>
          <cell r="DJ650">
            <v>8.4724181161064038</v>
          </cell>
          <cell r="DK650">
            <v>146.50496649349901</v>
          </cell>
          <cell r="DL650">
            <v>-2.8421709430404007E-14</v>
          </cell>
          <cell r="DO650">
            <v>-8.2855844024000156</v>
          </cell>
        </row>
        <row r="651">
          <cell r="A651" t="str">
            <v>CM</v>
          </cell>
          <cell r="B651" t="str">
            <v>Apollo Investment Europe I, L.P. (AIE I)</v>
          </cell>
          <cell r="C651" t="str">
            <v>AIE I</v>
          </cell>
          <cell r="D651" t="str">
            <v>AIE I</v>
          </cell>
          <cell r="E651" t="str">
            <v>Mezzanine</v>
          </cell>
          <cell r="F651" t="str">
            <v>European Credit</v>
          </cell>
          <cell r="G651" t="str">
            <v>European Credit</v>
          </cell>
          <cell r="H651" t="str">
            <v>European Credit</v>
          </cell>
          <cell r="I651" t="str">
            <v>NAV</v>
          </cell>
          <cell r="J651" t="str">
            <v>No</v>
          </cell>
          <cell r="K651">
            <v>1</v>
          </cell>
          <cell r="M651" t="str">
            <v>Ruberton</v>
          </cell>
          <cell r="N651" t="str">
            <v>n/a</v>
          </cell>
          <cell r="O651" t="str">
            <v>Levens</v>
          </cell>
          <cell r="P651" t="str">
            <v>Rosenberg</v>
          </cell>
          <cell r="S651">
            <v>40543</v>
          </cell>
          <cell r="T651">
            <v>2010</v>
          </cell>
          <cell r="U651">
            <v>4</v>
          </cell>
          <cell r="V651">
            <v>1.3384</v>
          </cell>
          <cell r="X651">
            <v>0</v>
          </cell>
          <cell r="Y651">
            <v>109.769037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109.769037</v>
          </cell>
          <cell r="AU651">
            <v>109.462766357964</v>
          </cell>
          <cell r="AV651">
            <v>109.462766357964</v>
          </cell>
          <cell r="AW651">
            <v>109.769037</v>
          </cell>
          <cell r="AY651">
            <v>109.462766357964</v>
          </cell>
          <cell r="AZ651">
            <v>0</v>
          </cell>
          <cell r="BA651">
            <v>109.462766357964</v>
          </cell>
          <cell r="BB651">
            <v>0.3062706420359973</v>
          </cell>
          <cell r="BE651">
            <v>124.24315900000001</v>
          </cell>
          <cell r="BF651">
            <v>6.8549299999999924</v>
          </cell>
          <cell r="BG651">
            <v>0</v>
          </cell>
          <cell r="BH651">
            <v>0</v>
          </cell>
          <cell r="BI651">
            <v>-10.010313207411802</v>
          </cell>
          <cell r="BJ651">
            <v>0</v>
          </cell>
          <cell r="BK651">
            <v>0</v>
          </cell>
          <cell r="BL651">
            <v>-11.318738792588199</v>
          </cell>
          <cell r="BM651">
            <v>0</v>
          </cell>
          <cell r="BN651">
            <v>0</v>
          </cell>
          <cell r="BO651">
            <v>109.769037</v>
          </cell>
          <cell r="BP651">
            <v>0</v>
          </cell>
          <cell r="BS651">
            <v>169.3931229806</v>
          </cell>
          <cell r="BT651">
            <v>146.91487912080001</v>
          </cell>
          <cell r="BU651">
            <v>146.50496649349901</v>
          </cell>
          <cell r="BV651">
            <v>0</v>
          </cell>
          <cell r="BW651">
            <v>146.50496649349901</v>
          </cell>
          <cell r="BX651">
            <v>0.40991262730097877</v>
          </cell>
          <cell r="BY651">
            <v>6.0685593370000008</v>
          </cell>
          <cell r="BZ651">
            <v>0</v>
          </cell>
          <cell r="CA651">
            <v>0</v>
          </cell>
          <cell r="CB651">
            <v>-13.397803196799956</v>
          </cell>
          <cell r="CC651">
            <v>0</v>
          </cell>
          <cell r="CD651">
            <v>0</v>
          </cell>
          <cell r="CE651">
            <v>-15.149000000000047</v>
          </cell>
          <cell r="CF651">
            <v>0</v>
          </cell>
          <cell r="CG651">
            <v>-3.1060789749999893</v>
          </cell>
          <cell r="CH651">
            <v>-2.8421709430404007E-14</v>
          </cell>
          <cell r="CJ651">
            <v>112.339129</v>
          </cell>
          <cell r="CK651">
            <v>18.452689357964001</v>
          </cell>
          <cell r="CL651">
            <v>0</v>
          </cell>
          <cell r="CM651">
            <v>0</v>
          </cell>
          <cell r="CN651">
            <v>-10.010313207411802</v>
          </cell>
          <cell r="CO651">
            <v>0</v>
          </cell>
          <cell r="CP651">
            <v>0</v>
          </cell>
          <cell r="CQ651">
            <v>-11.318738792588199</v>
          </cell>
          <cell r="CR651">
            <v>0</v>
          </cell>
          <cell r="CS651">
            <v>0</v>
          </cell>
          <cell r="CT651">
            <v>109.462766357964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 t="str">
            <v>End VBA</v>
          </cell>
          <cell r="DA651">
            <v>21.888601211699029</v>
          </cell>
          <cell r="DB651">
            <v>0</v>
          </cell>
          <cell r="DC651">
            <v>0</v>
          </cell>
          <cell r="DD651">
            <v>-13.397803196799956</v>
          </cell>
          <cell r="DE651">
            <v>0</v>
          </cell>
          <cell r="DF651">
            <v>0</v>
          </cell>
          <cell r="DG651">
            <v>-15.149000000000047</v>
          </cell>
          <cell r="DH651">
            <v>0</v>
          </cell>
          <cell r="DI651">
            <v>0</v>
          </cell>
          <cell r="DJ651">
            <v>-2.8084782249999902</v>
          </cell>
          <cell r="DK651">
            <v>153.1631684786</v>
          </cell>
          <cell r="DL651">
            <v>0</v>
          </cell>
          <cell r="DO651">
            <v>0.40991262730097877</v>
          </cell>
        </row>
        <row r="652">
          <cell r="A652" t="str">
            <v>CM</v>
          </cell>
          <cell r="B652" t="str">
            <v>Apollo Investment Europe I, L.P. (AIE I)</v>
          </cell>
          <cell r="C652" t="str">
            <v>AIE I</v>
          </cell>
          <cell r="D652" t="str">
            <v>AIE I</v>
          </cell>
          <cell r="E652" t="str">
            <v>Mezzanine</v>
          </cell>
          <cell r="F652" t="str">
            <v>European Credit</v>
          </cell>
          <cell r="G652" t="str">
            <v>European Credit</v>
          </cell>
          <cell r="H652" t="str">
            <v>European Credit</v>
          </cell>
          <cell r="I652" t="str">
            <v>NAV</v>
          </cell>
          <cell r="J652" t="str">
            <v>No</v>
          </cell>
          <cell r="K652">
            <v>1</v>
          </cell>
          <cell r="M652" t="str">
            <v>Ruberton</v>
          </cell>
          <cell r="N652" t="str">
            <v>n/a</v>
          </cell>
          <cell r="O652" t="str">
            <v>Levens</v>
          </cell>
          <cell r="P652" t="str">
            <v>Rosenberg</v>
          </cell>
          <cell r="S652">
            <v>40451</v>
          </cell>
          <cell r="T652">
            <v>2010</v>
          </cell>
          <cell r="U652">
            <v>3</v>
          </cell>
          <cell r="V652">
            <v>1.3633999999999999</v>
          </cell>
          <cell r="X652">
            <v>0</v>
          </cell>
          <cell r="Y652">
            <v>124.24315900000001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124.24315900000001</v>
          </cell>
          <cell r="AU652">
            <v>112.339129</v>
          </cell>
          <cell r="AV652">
            <v>112.339129</v>
          </cell>
          <cell r="AW652">
            <v>124.24315900000001</v>
          </cell>
          <cell r="AY652">
            <v>112.339129</v>
          </cell>
          <cell r="AZ652">
            <v>0</v>
          </cell>
          <cell r="BA652">
            <v>112.339129</v>
          </cell>
          <cell r="BB652">
            <v>11.904030000000006</v>
          </cell>
          <cell r="BE652">
            <v>134.07624799999999</v>
          </cell>
          <cell r="BF652">
            <v>0.83143689000001331</v>
          </cell>
          <cell r="BG652">
            <v>0</v>
          </cell>
          <cell r="BH652">
            <v>0</v>
          </cell>
          <cell r="BI652">
            <v>-5.2347180566422198</v>
          </cell>
          <cell r="BJ652">
            <v>0</v>
          </cell>
          <cell r="BK652">
            <v>0</v>
          </cell>
          <cell r="BL652">
            <v>-5.4298078333577804</v>
          </cell>
          <cell r="BM652">
            <v>0</v>
          </cell>
          <cell r="BN652">
            <v>0</v>
          </cell>
          <cell r="BO652">
            <v>124.24315900000001</v>
          </cell>
          <cell r="BP652">
            <v>1.4210854715202004E-14</v>
          </cell>
          <cell r="BS652">
            <v>164.05569705279999</v>
          </cell>
          <cell r="BT652">
            <v>169.3931229806</v>
          </cell>
          <cell r="BU652">
            <v>153.1631684786</v>
          </cell>
          <cell r="BV652">
            <v>0</v>
          </cell>
          <cell r="BW652">
            <v>153.1631684786</v>
          </cell>
          <cell r="BX652">
            <v>16.229954502000009</v>
          </cell>
          <cell r="BY652">
            <v>19.877440526226007</v>
          </cell>
          <cell r="BZ652">
            <v>0</v>
          </cell>
          <cell r="CA652">
            <v>0</v>
          </cell>
          <cell r="CB652">
            <v>-7.1370145984260018</v>
          </cell>
          <cell r="CC652">
            <v>0</v>
          </cell>
          <cell r="CD652">
            <v>0</v>
          </cell>
          <cell r="CE652">
            <v>-7.4029999999999978</v>
          </cell>
          <cell r="CF652">
            <v>0</v>
          </cell>
          <cell r="CG652">
            <v>18.74385947039999</v>
          </cell>
          <cell r="CH652">
            <v>0</v>
          </cell>
          <cell r="CJ652">
            <v>134.07624799999999</v>
          </cell>
          <cell r="CK652">
            <v>-11.072593109999993</v>
          </cell>
          <cell r="CL652">
            <v>0</v>
          </cell>
          <cell r="CM652">
            <v>0</v>
          </cell>
          <cell r="CN652">
            <v>-5.2347180566422198</v>
          </cell>
          <cell r="CO652">
            <v>0</v>
          </cell>
          <cell r="CP652">
            <v>0</v>
          </cell>
          <cell r="CQ652">
            <v>-5.4298078333577804</v>
          </cell>
          <cell r="CR652">
            <v>0</v>
          </cell>
          <cell r="CS652">
            <v>0</v>
          </cell>
          <cell r="CT652">
            <v>112.339129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 t="str">
            <v>End VBA</v>
          </cell>
          <cell r="DA652">
            <v>3.6474860242259997</v>
          </cell>
          <cell r="DB652">
            <v>0</v>
          </cell>
          <cell r="DC652">
            <v>0</v>
          </cell>
          <cell r="DD652">
            <v>-7.1370145984260018</v>
          </cell>
          <cell r="DE652">
            <v>0</v>
          </cell>
          <cell r="DF652">
            <v>0</v>
          </cell>
          <cell r="DG652">
            <v>-7.4029999999999978</v>
          </cell>
          <cell r="DH652">
            <v>0</v>
          </cell>
          <cell r="DI652">
            <v>0</v>
          </cell>
          <cell r="DJ652">
            <v>18.74385947039999</v>
          </cell>
          <cell r="DK652">
            <v>164.05569705279999</v>
          </cell>
          <cell r="DL652">
            <v>0</v>
          </cell>
          <cell r="DO652">
            <v>16.229954502000009</v>
          </cell>
        </row>
        <row r="653">
          <cell r="A653" t="str">
            <v>CM</v>
          </cell>
          <cell r="B653" t="str">
            <v>Apollo Investment Europe I, L.P. (AIE I)</v>
          </cell>
          <cell r="C653" t="str">
            <v>AIE I</v>
          </cell>
          <cell r="D653" t="str">
            <v>AIE I</v>
          </cell>
          <cell r="E653" t="str">
            <v>Mezzanine</v>
          </cell>
          <cell r="F653" t="str">
            <v>European Credit</v>
          </cell>
          <cell r="G653" t="str">
            <v>European Credit</v>
          </cell>
          <cell r="H653" t="str">
            <v>European Credit</v>
          </cell>
          <cell r="I653" t="str">
            <v>NAV</v>
          </cell>
          <cell r="J653" t="str">
            <v>No</v>
          </cell>
          <cell r="K653">
            <v>1</v>
          </cell>
          <cell r="M653" t="str">
            <v>Ruberton</v>
          </cell>
          <cell r="N653" t="str">
            <v>n/a</v>
          </cell>
          <cell r="O653" t="str">
            <v>Levens</v>
          </cell>
          <cell r="P653" t="str">
            <v>Rosenberg</v>
          </cell>
          <cell r="S653">
            <v>40359</v>
          </cell>
          <cell r="T653">
            <v>2010</v>
          </cell>
          <cell r="U653">
            <v>2</v>
          </cell>
          <cell r="V653">
            <v>1.2236</v>
          </cell>
          <cell r="X653">
            <v>0</v>
          </cell>
          <cell r="Y653">
            <v>134.07624799999999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R653">
            <v>134.07624799999999</v>
          </cell>
          <cell r="AU653">
            <v>134.07624799999999</v>
          </cell>
          <cell r="AV653">
            <v>134.07624799999999</v>
          </cell>
          <cell r="AW653">
            <v>134.07624799999999</v>
          </cell>
          <cell r="AY653">
            <v>134.07624799999999</v>
          </cell>
          <cell r="AZ653">
            <v>0</v>
          </cell>
          <cell r="BA653">
            <v>134.07624799999999</v>
          </cell>
          <cell r="BB653">
            <v>0</v>
          </cell>
          <cell r="BE653">
            <v>171.430575</v>
          </cell>
          <cell r="BF653">
            <v>7.9699079999999896</v>
          </cell>
          <cell r="BG653">
            <v>0</v>
          </cell>
          <cell r="BH653">
            <v>0</v>
          </cell>
          <cell r="BI653">
            <v>-20.327504042170602</v>
          </cell>
          <cell r="BJ653">
            <v>0</v>
          </cell>
          <cell r="BK653">
            <v>0</v>
          </cell>
          <cell r="BL653">
            <v>-24.996730957829399</v>
          </cell>
          <cell r="BM653">
            <v>0</v>
          </cell>
          <cell r="BN653">
            <v>0</v>
          </cell>
          <cell r="BO653">
            <v>134.07624799999999</v>
          </cell>
          <cell r="BP653">
            <v>2.8421709430404007E-14</v>
          </cell>
          <cell r="BS653">
            <v>231.60270682500001</v>
          </cell>
          <cell r="BT653">
            <v>164.05569705279999</v>
          </cell>
          <cell r="BU653">
            <v>164.05569705279999</v>
          </cell>
          <cell r="BV653">
            <v>0</v>
          </cell>
          <cell r="BW653">
            <v>164.05569705279999</v>
          </cell>
          <cell r="BX653">
            <v>0</v>
          </cell>
          <cell r="BY653">
            <v>-12.088275826200004</v>
          </cell>
          <cell r="BZ653">
            <v>0</v>
          </cell>
          <cell r="CA653">
            <v>0</v>
          </cell>
          <cell r="CB653">
            <v>-24.872733945999951</v>
          </cell>
          <cell r="CC653">
            <v>0</v>
          </cell>
          <cell r="CD653">
            <v>0</v>
          </cell>
          <cell r="CE653">
            <v>-30.586000000000052</v>
          </cell>
          <cell r="CF653">
            <v>0</v>
          </cell>
          <cell r="CG653">
            <v>-21.840255254999992</v>
          </cell>
          <cell r="CH653">
            <v>2.8421709430404007E-14</v>
          </cell>
          <cell r="CJ653">
            <v>171.430575</v>
          </cell>
          <cell r="CK653">
            <v>7.9699079999999896</v>
          </cell>
          <cell r="CL653">
            <v>0</v>
          </cell>
          <cell r="CM653">
            <v>0</v>
          </cell>
          <cell r="CN653">
            <v>-20.327504042170602</v>
          </cell>
          <cell r="CO653">
            <v>0</v>
          </cell>
          <cell r="CP653">
            <v>0</v>
          </cell>
          <cell r="CQ653">
            <v>-24.996730957829399</v>
          </cell>
          <cell r="CR653">
            <v>0</v>
          </cell>
          <cell r="CS653">
            <v>0</v>
          </cell>
          <cell r="CT653">
            <v>134.07624799999999</v>
          </cell>
          <cell r="CU653">
            <v>0</v>
          </cell>
          <cell r="CV653">
            <v>0</v>
          </cell>
          <cell r="CW653">
            <v>0</v>
          </cell>
          <cell r="CX653">
            <v>2.8421709430404007E-14</v>
          </cell>
          <cell r="CY653" t="str">
            <v>End VBA</v>
          </cell>
          <cell r="DA653">
            <v>-12.088275826200004</v>
          </cell>
          <cell r="DB653">
            <v>0</v>
          </cell>
          <cell r="DC653">
            <v>0</v>
          </cell>
          <cell r="DD653">
            <v>-24.872733945999951</v>
          </cell>
          <cell r="DE653">
            <v>0</v>
          </cell>
          <cell r="DF653">
            <v>0</v>
          </cell>
          <cell r="DG653">
            <v>-30.586000000000052</v>
          </cell>
          <cell r="DH653">
            <v>0</v>
          </cell>
          <cell r="DI653">
            <v>0</v>
          </cell>
          <cell r="DJ653">
            <v>-21.840255254999992</v>
          </cell>
          <cell r="DK653">
            <v>231.60270682500001</v>
          </cell>
          <cell r="DL653">
            <v>2.8421709430404007E-14</v>
          </cell>
          <cell r="DN653">
            <v>0</v>
          </cell>
          <cell r="DO653">
            <v>0</v>
          </cell>
        </row>
        <row r="654">
          <cell r="A654" t="str">
            <v>CM</v>
          </cell>
          <cell r="B654" t="str">
            <v>Apollo Investment Europe I, L.P. (AIE I)</v>
          </cell>
          <cell r="C654" t="str">
            <v>AIE I</v>
          </cell>
          <cell r="D654" t="str">
            <v>AIE I</v>
          </cell>
          <cell r="E654" t="str">
            <v>Mezzanine</v>
          </cell>
          <cell r="F654" t="str">
            <v>European Credit</v>
          </cell>
          <cell r="G654" t="str">
            <v>European Credit</v>
          </cell>
          <cell r="H654" t="str">
            <v>European Credit</v>
          </cell>
          <cell r="I654" t="str">
            <v>NAV</v>
          </cell>
          <cell r="J654" t="str">
            <v>No</v>
          </cell>
          <cell r="K654">
            <v>1</v>
          </cell>
          <cell r="M654" t="str">
            <v>Ruberton</v>
          </cell>
          <cell r="N654" t="str">
            <v>n/a</v>
          </cell>
          <cell r="O654" t="str">
            <v>Levens</v>
          </cell>
          <cell r="P654" t="str">
            <v>Rosenberg</v>
          </cell>
          <cell r="S654">
            <v>40268</v>
          </cell>
          <cell r="T654">
            <v>2010</v>
          </cell>
          <cell r="U654">
            <v>1</v>
          </cell>
          <cell r="V654">
            <v>1.351</v>
          </cell>
          <cell r="X654">
            <v>0</v>
          </cell>
          <cell r="Y654">
            <v>171.430575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J654">
            <v>0</v>
          </cell>
          <cell r="AL654">
            <v>0</v>
          </cell>
          <cell r="AQ654">
            <v>0</v>
          </cell>
          <cell r="AR654">
            <v>171.430575</v>
          </cell>
          <cell r="AU654">
            <v>171.430575</v>
          </cell>
          <cell r="AV654">
            <v>171.430575</v>
          </cell>
          <cell r="AW654">
            <v>171.430575</v>
          </cell>
          <cell r="AY654">
            <v>171.430575</v>
          </cell>
          <cell r="AZ654">
            <v>0</v>
          </cell>
          <cell r="BA654">
            <v>171.430575</v>
          </cell>
          <cell r="BB654">
            <v>0</v>
          </cell>
          <cell r="BE654">
            <v>175.294971522964</v>
          </cell>
          <cell r="BF654">
            <v>30.795312477035999</v>
          </cell>
          <cell r="BG654">
            <v>0</v>
          </cell>
          <cell r="BH654">
            <v>0</v>
          </cell>
          <cell r="BI654">
            <v>-16.077177541820898</v>
          </cell>
          <cell r="BJ654">
            <v>0</v>
          </cell>
          <cell r="BK654">
            <v>0</v>
          </cell>
          <cell r="BL654">
            <v>-18.582531458179101</v>
          </cell>
          <cell r="BM654">
            <v>0</v>
          </cell>
          <cell r="BN654">
            <v>0</v>
          </cell>
          <cell r="BO654">
            <v>171.430575</v>
          </cell>
          <cell r="BP654">
            <v>0</v>
          </cell>
          <cell r="BS654">
            <v>251.03992871803675</v>
          </cell>
          <cell r="BT654">
            <v>231.60270682500001</v>
          </cell>
          <cell r="BU654">
            <v>231.60270682500001</v>
          </cell>
          <cell r="BV654">
            <v>0</v>
          </cell>
          <cell r="BW654">
            <v>231.60270682500001</v>
          </cell>
          <cell r="BX654">
            <v>0</v>
          </cell>
          <cell r="BY654">
            <v>27.388044965963264</v>
          </cell>
          <cell r="BZ654">
            <v>0</v>
          </cell>
          <cell r="CA654">
            <v>0</v>
          </cell>
          <cell r="CB654">
            <v>-21.720266859000034</v>
          </cell>
          <cell r="CC654">
            <v>0</v>
          </cell>
          <cell r="CD654">
            <v>0</v>
          </cell>
          <cell r="CE654">
            <v>-25.104999999999965</v>
          </cell>
          <cell r="CF654">
            <v>0</v>
          </cell>
          <cell r="CG654">
            <v>-14.216422190512372</v>
          </cell>
          <cell r="CH654">
            <v>-2.8421709430404007E-14</v>
          </cell>
          <cell r="CJ654">
            <v>170.45362</v>
          </cell>
          <cell r="CK654">
            <v>35.636664000000003</v>
          </cell>
          <cell r="CL654">
            <v>0</v>
          </cell>
          <cell r="CM654">
            <v>0</v>
          </cell>
          <cell r="CN654">
            <v>-16.077177541820898</v>
          </cell>
          <cell r="CO654">
            <v>0</v>
          </cell>
          <cell r="CP654">
            <v>0</v>
          </cell>
          <cell r="CQ654">
            <v>-18.582531458179101</v>
          </cell>
          <cell r="CR654">
            <v>0</v>
          </cell>
          <cell r="CS654">
            <v>0</v>
          </cell>
          <cell r="CT654">
            <v>171.430575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 t="str">
            <v>End VBA</v>
          </cell>
          <cell r="DA654">
            <v>34.321344482000015</v>
          </cell>
          <cell r="DB654">
            <v>0</v>
          </cell>
          <cell r="DC654">
            <v>0</v>
          </cell>
          <cell r="DD654">
            <v>-21.720266859000034</v>
          </cell>
          <cell r="DE654">
            <v>0</v>
          </cell>
          <cell r="DF654">
            <v>0</v>
          </cell>
          <cell r="DG654">
            <v>-25.104999999999965</v>
          </cell>
          <cell r="DH654">
            <v>0</v>
          </cell>
          <cell r="DI654">
            <v>0</v>
          </cell>
          <cell r="DJ654">
            <v>-13.823788581999992</v>
          </cell>
          <cell r="DK654">
            <v>244.10662920199999</v>
          </cell>
          <cell r="DL654">
            <v>-2.8421709430404007E-14</v>
          </cell>
          <cell r="DO654">
            <v>0</v>
          </cell>
        </row>
        <row r="655">
          <cell r="A655" t="str">
            <v>CM</v>
          </cell>
          <cell r="B655" t="str">
            <v>Apollo Investment Europe I, L.P. (AIE I)</v>
          </cell>
          <cell r="C655" t="str">
            <v>AIE I</v>
          </cell>
          <cell r="D655" t="str">
            <v>AIE I</v>
          </cell>
          <cell r="E655" t="str">
            <v>Mezzanine</v>
          </cell>
          <cell r="F655" t="str">
            <v>European Credit</v>
          </cell>
          <cell r="G655" t="str">
            <v>European Credit</v>
          </cell>
          <cell r="H655" t="str">
            <v>European Credit</v>
          </cell>
          <cell r="I655" t="str">
            <v>NAV</v>
          </cell>
          <cell r="J655" t="str">
            <v>No</v>
          </cell>
          <cell r="K655">
            <v>1</v>
          </cell>
          <cell r="M655" t="str">
            <v>Ruberton</v>
          </cell>
          <cell r="N655" t="str">
            <v>n/a</v>
          </cell>
          <cell r="O655" t="str">
            <v>Levens</v>
          </cell>
          <cell r="P655" t="str">
            <v>Rosenberg</v>
          </cell>
          <cell r="S655">
            <v>40178</v>
          </cell>
          <cell r="T655">
            <v>2009</v>
          </cell>
          <cell r="U655">
            <v>4</v>
          </cell>
          <cell r="V655">
            <v>1.4320999999999999</v>
          </cell>
          <cell r="X655">
            <v>0</v>
          </cell>
          <cell r="Y655">
            <v>175.294971522964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J655">
            <v>0</v>
          </cell>
          <cell r="AL655">
            <v>0</v>
          </cell>
          <cell r="AQ655">
            <v>0</v>
          </cell>
          <cell r="AR655">
            <v>175.294971522964</v>
          </cell>
          <cell r="AU655">
            <v>170.45362</v>
          </cell>
          <cell r="AV655">
            <v>170.45362</v>
          </cell>
          <cell r="AW655">
            <v>175.294971522964</v>
          </cell>
          <cell r="AX655">
            <v>0</v>
          </cell>
          <cell r="AY655">
            <v>170.45362</v>
          </cell>
          <cell r="AZ655">
            <v>0</v>
          </cell>
          <cell r="BA655">
            <v>170.45362</v>
          </cell>
          <cell r="BB655">
            <v>4.8413515229640041</v>
          </cell>
          <cell r="BE655">
            <v>224.380875</v>
          </cell>
          <cell r="BF655">
            <v>4.979333522964005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-54.065237000000003</v>
          </cell>
          <cell r="BN655">
            <v>0</v>
          </cell>
          <cell r="BO655">
            <v>175.294971522964</v>
          </cell>
          <cell r="BP655">
            <v>0</v>
          </cell>
          <cell r="BS655">
            <v>328.448724825</v>
          </cell>
          <cell r="BT655">
            <v>251.03992871803675</v>
          </cell>
          <cell r="BU655">
            <v>244.10662920199999</v>
          </cell>
          <cell r="BV655">
            <v>0</v>
          </cell>
          <cell r="BW655">
            <v>244.10662920199999</v>
          </cell>
          <cell r="BX655">
            <v>6.9332995160367501</v>
          </cell>
          <cell r="BY655">
            <v>1.8029800736737656E-2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-77.426825907700007</v>
          </cell>
          <cell r="CG655">
            <v>-7.1128737375000135</v>
          </cell>
          <cell r="CH655">
            <v>-2.8421709430404007E-14</v>
          </cell>
          <cell r="CJ655">
            <v>181.79071099999999</v>
          </cell>
          <cell r="CK655">
            <v>42.728146000000017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-54.065237000000003</v>
          </cell>
          <cell r="CT655">
            <v>170.45362</v>
          </cell>
          <cell r="CU655">
            <v>0</v>
          </cell>
          <cell r="CV655">
            <v>54.065237000000003</v>
          </cell>
          <cell r="CW655">
            <v>0</v>
          </cell>
          <cell r="CX655">
            <v>0</v>
          </cell>
          <cell r="CY655" t="str">
            <v>End VBA</v>
          </cell>
          <cell r="DA655">
            <v>55.428212347900015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-77.426825907700007</v>
          </cell>
          <cell r="DJ655">
            <v>-5.7627655387000107</v>
          </cell>
          <cell r="DK655">
            <v>266.10524276179996</v>
          </cell>
          <cell r="DL655">
            <v>-2.8421709430404007E-14</v>
          </cell>
          <cell r="DO655">
            <v>6.9332995160367501</v>
          </cell>
        </row>
        <row r="656">
          <cell r="A656" t="str">
            <v>CM</v>
          </cell>
          <cell r="B656" t="str">
            <v>Apollo Investment Europe I, L.P. (AIE I)</v>
          </cell>
          <cell r="C656" t="str">
            <v>AIE I</v>
          </cell>
          <cell r="D656" t="str">
            <v>AIE I</v>
          </cell>
          <cell r="E656" t="str">
            <v>Mezzanine</v>
          </cell>
          <cell r="F656" t="str">
            <v>European Credit</v>
          </cell>
          <cell r="G656" t="str">
            <v>European Credit</v>
          </cell>
          <cell r="H656" t="str">
            <v>European Credit</v>
          </cell>
          <cell r="I656" t="str">
            <v>NAV</v>
          </cell>
          <cell r="J656" t="str">
            <v>No</v>
          </cell>
          <cell r="K656">
            <v>1</v>
          </cell>
          <cell r="M656" t="str">
            <v>Ruberton</v>
          </cell>
          <cell r="N656" t="str">
            <v>n/a</v>
          </cell>
          <cell r="O656" t="str">
            <v>Levens</v>
          </cell>
          <cell r="P656" t="str">
            <v>Rosenberg</v>
          </cell>
          <cell r="S656">
            <v>40086</v>
          </cell>
          <cell r="T656">
            <v>2009</v>
          </cell>
          <cell r="U656">
            <v>3</v>
          </cell>
          <cell r="V656">
            <v>1.4638</v>
          </cell>
          <cell r="X656">
            <v>0</v>
          </cell>
          <cell r="Y656">
            <v>170.31563800000001</v>
          </cell>
          <cell r="AC656">
            <v>0</v>
          </cell>
          <cell r="AD656">
            <v>54.065237000000003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J656">
            <v>0</v>
          </cell>
          <cell r="AL656">
            <v>0</v>
          </cell>
          <cell r="AQ656">
            <v>0</v>
          </cell>
          <cell r="AR656">
            <v>224.380875</v>
          </cell>
          <cell r="AU656">
            <v>181.79071099999999</v>
          </cell>
          <cell r="AV656">
            <v>181.79071099999999</v>
          </cell>
          <cell r="AW656">
            <v>224.380875</v>
          </cell>
          <cell r="AX656">
            <v>0</v>
          </cell>
          <cell r="AY656">
            <v>181.79071099999999</v>
          </cell>
          <cell r="AZ656">
            <v>0</v>
          </cell>
          <cell r="BA656">
            <v>181.79071099999999</v>
          </cell>
          <cell r="BB656">
            <v>42.590164000000016</v>
          </cell>
          <cell r="BE656">
            <v>159.247874</v>
          </cell>
          <cell r="BF656">
            <v>79.035626000000008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-13.902624999999993</v>
          </cell>
          <cell r="BN656">
            <v>54.065237000000003</v>
          </cell>
          <cell r="BO656">
            <v>224.380875</v>
          </cell>
          <cell r="BP656">
            <v>0</v>
          </cell>
          <cell r="BS656">
            <v>223.4725415842</v>
          </cell>
          <cell r="BT656">
            <v>328.448724825</v>
          </cell>
          <cell r="BU656">
            <v>266.10524276179996</v>
          </cell>
          <cell r="BV656">
            <v>0</v>
          </cell>
          <cell r="BW656">
            <v>266.10524276179996</v>
          </cell>
          <cell r="BX656">
            <v>62.343482063200021</v>
          </cell>
          <cell r="BY656">
            <v>125.32684571580002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-20.350662474999989</v>
          </cell>
          <cell r="CG656">
            <v>9.6344963769999996</v>
          </cell>
          <cell r="CH656">
            <v>5.6843418860808015E-14</v>
          </cell>
          <cell r="CJ656">
            <v>141.37631400000001</v>
          </cell>
          <cell r="CK656">
            <v>54.317021999999973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-13.902624999999993</v>
          </cell>
          <cell r="CT656">
            <v>181.79071099999999</v>
          </cell>
          <cell r="CU656">
            <v>0</v>
          </cell>
          <cell r="CV656">
            <v>67.967861999999997</v>
          </cell>
          <cell r="CW656">
            <v>0</v>
          </cell>
          <cell r="CX656">
            <v>0</v>
          </cell>
          <cell r="CY656" t="str">
            <v>End VBA</v>
          </cell>
          <cell r="DA656">
            <v>88.062523800599948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-20.350662474999989</v>
          </cell>
          <cell r="DJ656">
            <v>8.5532669969999997</v>
          </cell>
          <cell r="DK656">
            <v>198.3933814362</v>
          </cell>
          <cell r="DL656">
            <v>0</v>
          </cell>
          <cell r="DO656">
            <v>62.343482063200021</v>
          </cell>
        </row>
        <row r="657">
          <cell r="A657" t="str">
            <v>CM</v>
          </cell>
          <cell r="B657" t="str">
            <v>Apollo Investment Europe I, L.P. (AIE I)</v>
          </cell>
          <cell r="C657" t="str">
            <v>AIE I</v>
          </cell>
          <cell r="D657" t="str">
            <v>AIE I</v>
          </cell>
          <cell r="E657" t="str">
            <v>Mezzanine</v>
          </cell>
          <cell r="F657" t="str">
            <v>European Credit</v>
          </cell>
          <cell r="G657" t="str">
            <v>European Credit</v>
          </cell>
          <cell r="H657" t="str">
            <v>European Credit</v>
          </cell>
          <cell r="I657" t="str">
            <v>Gross/Adjusted Assets/Investment</v>
          </cell>
          <cell r="J657" t="str">
            <v>No</v>
          </cell>
          <cell r="K657">
            <v>1</v>
          </cell>
          <cell r="M657" t="str">
            <v>Ruberton</v>
          </cell>
          <cell r="N657" t="str">
            <v>n/a</v>
          </cell>
          <cell r="O657" t="str">
            <v>Levens</v>
          </cell>
          <cell r="P657" t="str">
            <v>Rosenberg</v>
          </cell>
          <cell r="S657">
            <v>39994</v>
          </cell>
          <cell r="T657">
            <v>2009</v>
          </cell>
          <cell r="U657">
            <v>2</v>
          </cell>
          <cell r="V657">
            <v>1.4033</v>
          </cell>
          <cell r="X657">
            <v>0</v>
          </cell>
          <cell r="Y657">
            <v>91.280011999999999</v>
          </cell>
          <cell r="AC657">
            <v>0</v>
          </cell>
          <cell r="AD657">
            <v>67.967861999999997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J657">
            <v>0</v>
          </cell>
          <cell r="AL657">
            <v>0</v>
          </cell>
          <cell r="AQ657">
            <v>0</v>
          </cell>
          <cell r="AR657">
            <v>159.247874</v>
          </cell>
          <cell r="AU657">
            <v>141.37631400000001</v>
          </cell>
          <cell r="AV657">
            <v>141.37631400000001</v>
          </cell>
          <cell r="AW657">
            <v>159.247874</v>
          </cell>
          <cell r="AX657">
            <v>0</v>
          </cell>
          <cell r="AY657">
            <v>141.37631400000001</v>
          </cell>
          <cell r="AZ657">
            <v>0</v>
          </cell>
          <cell r="BA657">
            <v>141.37631400000001</v>
          </cell>
          <cell r="BB657">
            <v>17.871559999999988</v>
          </cell>
          <cell r="BE657">
            <v>174.12380400000001</v>
          </cell>
          <cell r="BF657">
            <v>32.672084999999996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-47.548015000000007</v>
          </cell>
          <cell r="BN657">
            <v>67.967861999999997</v>
          </cell>
          <cell r="BO657">
            <v>159.247874</v>
          </cell>
          <cell r="BP657">
            <v>-2.8421709430404007E-14</v>
          </cell>
          <cell r="BS657">
            <v>230.7488650608</v>
          </cell>
          <cell r="BT657">
            <v>223.4725415842</v>
          </cell>
          <cell r="BU657">
            <v>198.3933814362</v>
          </cell>
          <cell r="BV657">
            <v>0</v>
          </cell>
          <cell r="BW657">
            <v>198.3933814362</v>
          </cell>
          <cell r="BX657">
            <v>25.079160147999982</v>
          </cell>
          <cell r="BY657">
            <v>59.447805972899999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-66.724129449500012</v>
          </cell>
          <cell r="CG657">
            <v>13.599069092400011</v>
          </cell>
          <cell r="CH657">
            <v>-2.8421709430404007E-14</v>
          </cell>
          <cell r="CJ657">
            <v>129.956344</v>
          </cell>
          <cell r="CK657">
            <v>58.967985000000013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-47.548015000000007</v>
          </cell>
          <cell r="CT657">
            <v>141.37631400000001</v>
          </cell>
          <cell r="CU657">
            <v>0</v>
          </cell>
          <cell r="CV657">
            <v>115.515877</v>
          </cell>
          <cell r="CW657">
            <v>0</v>
          </cell>
          <cell r="CX657">
            <v>-2.8421709430404007E-14</v>
          </cell>
          <cell r="CY657" t="str">
            <v>End VBA</v>
          </cell>
          <cell r="DA657">
            <v>92.899363816900035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-66.724129449500012</v>
          </cell>
          <cell r="DJ657">
            <v>10.149590466400008</v>
          </cell>
          <cell r="DK657">
            <v>172.21814706879999</v>
          </cell>
          <cell r="DL657">
            <v>0</v>
          </cell>
          <cell r="DO657">
            <v>25.079160147999982</v>
          </cell>
        </row>
        <row r="658">
          <cell r="A658" t="str">
            <v>CM</v>
          </cell>
          <cell r="B658" t="str">
            <v>Apollo Investment Europe I, L.P. (AIE I)</v>
          </cell>
          <cell r="C658" t="str">
            <v>AIE I</v>
          </cell>
          <cell r="D658" t="str">
            <v>AIE I</v>
          </cell>
          <cell r="E658" t="str">
            <v>Mezzanine</v>
          </cell>
          <cell r="F658" t="str">
            <v>European Credit</v>
          </cell>
          <cell r="G658" t="str">
            <v>European Credit</v>
          </cell>
          <cell r="H658" t="str">
            <v>European Credit</v>
          </cell>
          <cell r="I658" t="str">
            <v>Gross/Adjusted Assets/Investment</v>
          </cell>
          <cell r="J658" t="str">
            <v>No</v>
          </cell>
          <cell r="K658">
            <v>1</v>
          </cell>
          <cell r="M658" t="str">
            <v>Ruberton</v>
          </cell>
          <cell r="N658" t="str">
            <v>n/a</v>
          </cell>
          <cell r="O658" t="str">
            <v>Levens</v>
          </cell>
          <cell r="P658" t="str">
            <v>Rosenberg</v>
          </cell>
          <cell r="S658">
            <v>39903</v>
          </cell>
          <cell r="T658">
            <v>2009</v>
          </cell>
          <cell r="U658">
            <v>1</v>
          </cell>
          <cell r="V658">
            <v>1.3251999999999999</v>
          </cell>
          <cell r="X658">
            <v>0</v>
          </cell>
          <cell r="Y658">
            <v>58.607926999999997</v>
          </cell>
          <cell r="AC658">
            <v>0</v>
          </cell>
          <cell r="AD658">
            <v>115.515877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J658">
            <v>0</v>
          </cell>
          <cell r="AL658">
            <v>0</v>
          </cell>
          <cell r="AQ658">
            <v>0</v>
          </cell>
          <cell r="AR658">
            <v>174.12380400000001</v>
          </cell>
          <cell r="AU658">
            <v>129.956344</v>
          </cell>
          <cell r="AV658">
            <v>129.956344</v>
          </cell>
          <cell r="AW658">
            <v>174.12380400000001</v>
          </cell>
          <cell r="AX658">
            <v>0</v>
          </cell>
          <cell r="AY658">
            <v>129.956344</v>
          </cell>
          <cell r="AZ658">
            <v>0</v>
          </cell>
          <cell r="BA658">
            <v>129.956344</v>
          </cell>
          <cell r="BB658">
            <v>44.167460000000005</v>
          </cell>
          <cell r="BE658">
            <v>371.22445599999998</v>
          </cell>
          <cell r="BF658">
            <v>-39.923302999999976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-157.17734899999999</v>
          </cell>
          <cell r="BN658">
            <v>115.515877</v>
          </cell>
          <cell r="BO658">
            <v>174.12380400000001</v>
          </cell>
          <cell r="BP658">
            <v>0</v>
          </cell>
          <cell r="BS658">
            <v>518.71193236879992</v>
          </cell>
          <cell r="BT658">
            <v>230.7488650608</v>
          </cell>
          <cell r="BU658">
            <v>172.21814706879999</v>
          </cell>
          <cell r="BV658">
            <v>0</v>
          </cell>
          <cell r="BW658">
            <v>172.21814706879999</v>
          </cell>
          <cell r="BX658">
            <v>58.530717992000007</v>
          </cell>
          <cell r="BY658">
            <v>-79.671644413199985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-208.29142289479998</v>
          </cell>
          <cell r="CG658">
            <v>-26.76528327760002</v>
          </cell>
          <cell r="CH658">
            <v>-5.6843418860808015E-14</v>
          </cell>
          <cell r="CJ658">
            <v>197.14200600000001</v>
          </cell>
          <cell r="CK658">
            <v>89.991686999999985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-157.17734899999999</v>
          </cell>
          <cell r="CT658">
            <v>129.956344</v>
          </cell>
          <cell r="CU658">
            <v>0</v>
          </cell>
          <cell r="CV658">
            <v>272.69322599999998</v>
          </cell>
          <cell r="CW658">
            <v>0</v>
          </cell>
          <cell r="CX658">
            <v>0</v>
          </cell>
          <cell r="CY658" t="str">
            <v>End VBA</v>
          </cell>
          <cell r="DA658">
            <v>105.04304497979997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-208.29142289479998</v>
          </cell>
          <cell r="DJ658">
            <v>-14.21393863260001</v>
          </cell>
          <cell r="DK658">
            <v>275.46652498380001</v>
          </cell>
          <cell r="DL658">
            <v>0</v>
          </cell>
          <cell r="DO658">
            <v>58.530717992000007</v>
          </cell>
        </row>
        <row r="659">
          <cell r="A659" t="str">
            <v>CM</v>
          </cell>
          <cell r="B659" t="str">
            <v>Apollo Investment Europe I, L.P. (AIE I)</v>
          </cell>
          <cell r="C659" t="str">
            <v>AIE I</v>
          </cell>
          <cell r="D659" t="str">
            <v>AIE I</v>
          </cell>
          <cell r="E659" t="str">
            <v>Mezzanine</v>
          </cell>
          <cell r="F659" t="str">
            <v>European Credit</v>
          </cell>
          <cell r="G659" t="str">
            <v>European Credit</v>
          </cell>
          <cell r="H659" t="str">
            <v>European Credit</v>
          </cell>
          <cell r="I659" t="str">
            <v>Gross/Adjusted Assets/Investment</v>
          </cell>
          <cell r="J659" t="str">
            <v>No</v>
          </cell>
          <cell r="K659">
            <v>1</v>
          </cell>
          <cell r="M659" t="str">
            <v>Ruberton</v>
          </cell>
          <cell r="N659" t="str">
            <v>n/a</v>
          </cell>
          <cell r="O659" t="str">
            <v>Levens</v>
          </cell>
          <cell r="P659" t="str">
            <v>Rosenberg</v>
          </cell>
          <cell r="S659">
            <v>39813</v>
          </cell>
          <cell r="T659">
            <v>2008</v>
          </cell>
          <cell r="U659">
            <v>4</v>
          </cell>
          <cell r="V659">
            <v>1.3973</v>
          </cell>
          <cell r="X659">
            <v>0</v>
          </cell>
          <cell r="Y659">
            <v>98.531229999999994</v>
          </cell>
          <cell r="AC659">
            <v>0</v>
          </cell>
          <cell r="AD659">
            <v>272.69322599999998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J659">
            <v>0</v>
          </cell>
          <cell r="AL659">
            <v>0</v>
          </cell>
          <cell r="AQ659">
            <v>0</v>
          </cell>
          <cell r="AR659">
            <v>371.22445599999998</v>
          </cell>
          <cell r="AU659">
            <v>197.14200600000001</v>
          </cell>
          <cell r="AV659">
            <v>197.14200600000001</v>
          </cell>
          <cell r="AW659">
            <v>371.22445599999998</v>
          </cell>
          <cell r="AX659">
            <v>0</v>
          </cell>
          <cell r="AY659">
            <v>197.14200600000001</v>
          </cell>
          <cell r="AZ659">
            <v>0</v>
          </cell>
          <cell r="BA659">
            <v>197.14200600000001</v>
          </cell>
          <cell r="BB659">
            <v>174.08244999999997</v>
          </cell>
          <cell r="BE659">
            <v>882.58267762531045</v>
          </cell>
          <cell r="BF659">
            <v>-267.01090858045075</v>
          </cell>
          <cell r="BG659">
            <v>51.532021580450653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-295.87933462531043</v>
          </cell>
          <cell r="BN659">
            <v>272.69322599999998</v>
          </cell>
          <cell r="BO659">
            <v>371.22445599999998</v>
          </cell>
          <cell r="BP659">
            <v>-5.6843418860808015E-14</v>
          </cell>
          <cell r="BS659">
            <v>1243.8237675773501</v>
          </cell>
          <cell r="BT659">
            <v>518.71193236879992</v>
          </cell>
          <cell r="BU659">
            <v>275.46652498380001</v>
          </cell>
          <cell r="BV659">
            <v>0</v>
          </cell>
          <cell r="BW659">
            <v>275.46652498380001</v>
          </cell>
          <cell r="BX659">
            <v>243.24540738499994</v>
          </cell>
          <cell r="BY659">
            <v>-383.68533469096758</v>
          </cell>
          <cell r="BZ659">
            <v>72.005693754363691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-413.43219427194629</v>
          </cell>
          <cell r="CG659">
            <v>-10.590992131503734</v>
          </cell>
          <cell r="CH659">
            <v>-1.1368683772161603E-13</v>
          </cell>
          <cell r="CJ659">
            <v>618.07604000000003</v>
          </cell>
          <cell r="CK659">
            <v>-231.32771299999996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-189.60632100000004</v>
          </cell>
          <cell r="CT659">
            <v>197.14200600000001</v>
          </cell>
          <cell r="CU659">
            <v>0</v>
          </cell>
          <cell r="CV659">
            <v>462.29954700000002</v>
          </cell>
          <cell r="CW659">
            <v>0</v>
          </cell>
          <cell r="CX659">
            <v>2.8421709430404007E-14</v>
          </cell>
          <cell r="CY659" t="str">
            <v>End VBA</v>
          </cell>
          <cell r="DA659">
            <v>-330.65112585489993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-264.93691233330003</v>
          </cell>
          <cell r="DJ659">
            <v>-7.4169124800000068</v>
          </cell>
          <cell r="DK659">
            <v>871.05456317200003</v>
          </cell>
          <cell r="DL659">
            <v>0</v>
          </cell>
          <cell r="DO659">
            <v>243.24540738499994</v>
          </cell>
        </row>
        <row r="660">
          <cell r="A660" t="str">
            <v>CM</v>
          </cell>
          <cell r="B660" t="str">
            <v>Apollo Investment Europe I, L.P. (AIE I)</v>
          </cell>
          <cell r="C660" t="str">
            <v>AIE I</v>
          </cell>
          <cell r="D660" t="str">
            <v>AIE I</v>
          </cell>
          <cell r="E660" t="str">
            <v>Mezzanine</v>
          </cell>
          <cell r="F660" t="str">
            <v>European Credit</v>
          </cell>
          <cell r="G660" t="str">
            <v>European Credit</v>
          </cell>
          <cell r="H660" t="str">
            <v>European Credit</v>
          </cell>
          <cell r="I660" t="str">
            <v>Gross/Adjusted Assets/Investment</v>
          </cell>
          <cell r="J660" t="str">
            <v>No</v>
          </cell>
          <cell r="K660">
            <v>1</v>
          </cell>
          <cell r="M660" t="str">
            <v>Ruberton</v>
          </cell>
          <cell r="N660" t="str">
            <v>n/a</v>
          </cell>
          <cell r="O660" t="str">
            <v>Levens</v>
          </cell>
          <cell r="P660" t="str">
            <v>Rosenberg</v>
          </cell>
          <cell r="S660">
            <v>39721</v>
          </cell>
          <cell r="T660">
            <v>2008</v>
          </cell>
          <cell r="U660">
            <v>3</v>
          </cell>
          <cell r="V660">
            <v>1.4093</v>
          </cell>
          <cell r="X660">
            <v>0</v>
          </cell>
          <cell r="Y660">
            <v>314.01011699999998</v>
          </cell>
          <cell r="AC660">
            <v>0</v>
          </cell>
          <cell r="AD660">
            <v>462.29954700000002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J660">
            <v>0</v>
          </cell>
          <cell r="AL660">
            <v>106.27301362531044</v>
          </cell>
          <cell r="AQ660">
            <v>0</v>
          </cell>
          <cell r="AR660">
            <v>882.58267762531045</v>
          </cell>
          <cell r="AU660">
            <v>618.07604000000003</v>
          </cell>
          <cell r="AV660">
            <v>618.07604000000003</v>
          </cell>
          <cell r="AW660">
            <v>776.309664</v>
          </cell>
          <cell r="AX660">
            <v>0</v>
          </cell>
          <cell r="AY660">
            <v>618.07604000000003</v>
          </cell>
          <cell r="AZ660">
            <v>0</v>
          </cell>
          <cell r="BA660">
            <v>618.07604000000003</v>
          </cell>
          <cell r="BB660">
            <v>264.50663762531042</v>
          </cell>
          <cell r="BE660">
            <v>948.76059091562615</v>
          </cell>
          <cell r="BF660">
            <v>-68.276223847938695</v>
          </cell>
          <cell r="BG660">
            <v>0</v>
          </cell>
          <cell r="BH660">
            <v>0</v>
          </cell>
          <cell r="BI660">
            <v>-6.3861491520613072</v>
          </cell>
          <cell r="BJ660">
            <v>0</v>
          </cell>
          <cell r="BK660">
            <v>0</v>
          </cell>
          <cell r="BL660">
            <v>0</v>
          </cell>
          <cell r="BM660">
            <v>8.4844597096843017</v>
          </cell>
          <cell r="BN660">
            <v>568.57256062531042</v>
          </cell>
          <cell r="BO660">
            <v>882.58267762531045</v>
          </cell>
          <cell r="BP660">
            <v>0</v>
          </cell>
          <cell r="BS660">
            <v>1494.772310987569</v>
          </cell>
          <cell r="BT660">
            <v>1243.8237675773501</v>
          </cell>
          <cell r="BU660">
            <v>871.05456317200003</v>
          </cell>
          <cell r="BV660">
            <v>0</v>
          </cell>
          <cell r="BW660">
            <v>871.05456317200003</v>
          </cell>
          <cell r="BX660">
            <v>372.76920440534997</v>
          </cell>
          <cell r="BY660">
            <v>-253.90569247907698</v>
          </cell>
          <cell r="BZ660">
            <v>0</v>
          </cell>
          <cell r="CA660">
            <v>0</v>
          </cell>
          <cell r="CB660">
            <v>-9</v>
          </cell>
          <cell r="CC660">
            <v>0</v>
          </cell>
          <cell r="CD660">
            <v>0</v>
          </cell>
          <cell r="CE660">
            <v>0</v>
          </cell>
          <cell r="CF660">
            <v>11.957149068858087</v>
          </cell>
          <cell r="CG660">
            <v>-157.68401021017698</v>
          </cell>
          <cell r="CH660">
            <v>0</v>
          </cell>
          <cell r="CJ660">
            <v>674.79669000000001</v>
          </cell>
          <cell r="CK660">
            <v>-64.955779000000007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8.235129000000029</v>
          </cell>
          <cell r="CT660">
            <v>618.07604000000003</v>
          </cell>
          <cell r="CU660">
            <v>0</v>
          </cell>
          <cell r="CV660">
            <v>454.06441799999999</v>
          </cell>
          <cell r="CW660">
            <v>0</v>
          </cell>
          <cell r="CX660">
            <v>0</v>
          </cell>
          <cell r="CY660" t="str">
            <v>End VBA</v>
          </cell>
          <cell r="DA660">
            <v>-203.69338922269992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11.605767299700041</v>
          </cell>
          <cell r="DJ660">
            <v>-112.15120987799993</v>
          </cell>
          <cell r="DK660">
            <v>1063.1421850950001</v>
          </cell>
          <cell r="DL660">
            <v>1.1368683772161603E-13</v>
          </cell>
          <cell r="DO660">
            <v>372.76920440534997</v>
          </cell>
        </row>
        <row r="661">
          <cell r="A661" t="str">
            <v>CM</v>
          </cell>
          <cell r="B661" t="str">
            <v>Apollo Investment Europe I, L.P. (AIE I)</v>
          </cell>
          <cell r="C661" t="str">
            <v>AIE I</v>
          </cell>
          <cell r="D661" t="str">
            <v>AIE I</v>
          </cell>
          <cell r="E661" t="str">
            <v>Mezzanine</v>
          </cell>
          <cell r="F661" t="str">
            <v>European Credit</v>
          </cell>
          <cell r="G661" t="str">
            <v>European Credit</v>
          </cell>
          <cell r="H661" t="str">
            <v>European Credit</v>
          </cell>
          <cell r="I661" t="str">
            <v>Gross/Adjusted Assets/Investment</v>
          </cell>
          <cell r="J661" t="str">
            <v>No</v>
          </cell>
          <cell r="K661">
            <v>1</v>
          </cell>
          <cell r="M661" t="str">
            <v>Ruberton</v>
          </cell>
          <cell r="N661" t="str">
            <v>n/a</v>
          </cell>
          <cell r="O661" t="str">
            <v>Levens</v>
          </cell>
          <cell r="P661" t="str">
            <v>Rosenberg</v>
          </cell>
          <cell r="S661">
            <v>39629</v>
          </cell>
          <cell r="T661">
            <v>2008</v>
          </cell>
          <cell r="U661">
            <v>2</v>
          </cell>
          <cell r="V661">
            <v>1.5754999999999999</v>
          </cell>
          <cell r="X661">
            <v>0</v>
          </cell>
          <cell r="Y661">
            <v>388.67248999999998</v>
          </cell>
          <cell r="AC661">
            <v>0</v>
          </cell>
          <cell r="AD661">
            <v>454.06441799999999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J661">
            <v>0</v>
          </cell>
          <cell r="AL661">
            <v>106.02368291562615</v>
          </cell>
          <cell r="AQ661">
            <v>0</v>
          </cell>
          <cell r="AR661">
            <v>948.76059091562615</v>
          </cell>
          <cell r="AU661">
            <v>674.79669000000001</v>
          </cell>
          <cell r="AV661">
            <v>674.79669000000001</v>
          </cell>
          <cell r="AW661">
            <v>842.73690799999997</v>
          </cell>
          <cell r="AX661">
            <v>0</v>
          </cell>
          <cell r="AY661">
            <v>674.79669000000001</v>
          </cell>
          <cell r="AZ661">
            <v>0</v>
          </cell>
          <cell r="BA661">
            <v>674.79669000000001</v>
          </cell>
          <cell r="BB661">
            <v>273.96390091562614</v>
          </cell>
          <cell r="BE661">
            <v>839.1458540000001</v>
          </cell>
          <cell r="BF661">
            <v>11.224930580450618</v>
          </cell>
          <cell r="BG661">
            <v>15.867978419549351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82.521827915626091</v>
          </cell>
          <cell r="BN661">
            <v>560.08810091562611</v>
          </cell>
          <cell r="BO661">
            <v>948.76059091562615</v>
          </cell>
          <cell r="BP661">
            <v>0</v>
          </cell>
          <cell r="BS661">
            <v>1324.8434742952002</v>
          </cell>
          <cell r="BT661">
            <v>1494.772310987569</v>
          </cell>
          <cell r="BU661">
            <v>1063.1421850950001</v>
          </cell>
          <cell r="BV661">
            <v>0</v>
          </cell>
          <cell r="BW661">
            <v>1063.1421850950001</v>
          </cell>
          <cell r="BX661">
            <v>431.63012589256897</v>
          </cell>
          <cell r="BY661">
            <v>14.915696811299878</v>
          </cell>
          <cell r="BZ661">
            <v>25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130.01313988106889</v>
          </cell>
          <cell r="CG661">
            <v>-2.7691813182000682</v>
          </cell>
          <cell r="CH661">
            <v>-2.2737367544323206E-13</v>
          </cell>
          <cell r="CJ661">
            <v>692.89027599999997</v>
          </cell>
          <cell r="CK661">
            <v>5.4082690000000753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-23.501855000000035</v>
          </cell>
          <cell r="CT661">
            <v>674.79669000000001</v>
          </cell>
          <cell r="CU661">
            <v>0</v>
          </cell>
          <cell r="CV661">
            <v>477.56627300000002</v>
          </cell>
          <cell r="CW661">
            <v>0</v>
          </cell>
          <cell r="CX661">
            <v>1.1368683772161603E-13</v>
          </cell>
          <cell r="CY661" t="str">
            <v>End VBA</v>
          </cell>
          <cell r="DA661">
            <v>6.2341898987000617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-37.027172552500055</v>
          </cell>
          <cell r="DJ661">
            <v>-2.2865379108000559</v>
          </cell>
          <cell r="DK661">
            <v>1093.9351677488</v>
          </cell>
          <cell r="DL661">
            <v>0</v>
          </cell>
          <cell r="DO661">
            <v>431.63012589256897</v>
          </cell>
        </row>
        <row r="662">
          <cell r="A662" t="str">
            <v>CM</v>
          </cell>
          <cell r="B662" t="str">
            <v>Apollo Investment Europe I, L.P. (AIE I)</v>
          </cell>
          <cell r="C662" t="str">
            <v>AIE I</v>
          </cell>
          <cell r="D662" t="str">
            <v>AIE I</v>
          </cell>
          <cell r="E662" t="str">
            <v>Mezzanine</v>
          </cell>
          <cell r="F662" t="str">
            <v>European Credit</v>
          </cell>
          <cell r="G662" t="str">
            <v>European Credit</v>
          </cell>
          <cell r="H662" t="str">
            <v>European Credit</v>
          </cell>
          <cell r="I662" t="str">
            <v>Gross/Adjusted Assets/Investment</v>
          </cell>
          <cell r="J662" t="str">
            <v>No</v>
          </cell>
          <cell r="K662">
            <v>1</v>
          </cell>
          <cell r="M662" t="str">
            <v>Ruberton</v>
          </cell>
          <cell r="N662" t="str">
            <v>n/a</v>
          </cell>
          <cell r="O662" t="str">
            <v>Levens</v>
          </cell>
          <cell r="P662" t="str">
            <v>Rosenberg</v>
          </cell>
          <cell r="S662">
            <v>39538</v>
          </cell>
          <cell r="T662">
            <v>2008</v>
          </cell>
          <cell r="U662">
            <v>1</v>
          </cell>
          <cell r="V662">
            <v>1.5788</v>
          </cell>
          <cell r="X662">
            <v>0</v>
          </cell>
          <cell r="Y662">
            <v>361.57958100000002</v>
          </cell>
          <cell r="AC662">
            <v>0</v>
          </cell>
          <cell r="AD662">
            <v>477.56627300000002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J662">
            <v>0</v>
          </cell>
          <cell r="AL662">
            <v>0</v>
          </cell>
          <cell r="AQ662">
            <v>0</v>
          </cell>
          <cell r="AR662">
            <v>839.1458540000001</v>
          </cell>
          <cell r="AU662">
            <v>692.89027599999997</v>
          </cell>
          <cell r="AV662">
            <v>692.89027599999997</v>
          </cell>
          <cell r="AW662">
            <v>839.1458540000001</v>
          </cell>
          <cell r="AX662">
            <v>0</v>
          </cell>
          <cell r="AY662">
            <v>692.89027599999997</v>
          </cell>
          <cell r="AZ662">
            <v>0</v>
          </cell>
          <cell r="BA662">
            <v>692.89027599999997</v>
          </cell>
          <cell r="BB662">
            <v>146.25557800000013</v>
          </cell>
          <cell r="BE662">
            <v>1014.5842699849211</v>
          </cell>
          <cell r="BF662">
            <v>-134.94799058045044</v>
          </cell>
          <cell r="BG662">
            <v>51.532021580450653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-92.022446984921203</v>
          </cell>
          <cell r="BN662">
            <v>477.56627300000002</v>
          </cell>
          <cell r="BO662">
            <v>839.1458540000001</v>
          </cell>
          <cell r="BP662">
            <v>0</v>
          </cell>
          <cell r="BS662">
            <v>1480.2784499079999</v>
          </cell>
          <cell r="BT662">
            <v>1324.8434742952002</v>
          </cell>
          <cell r="BU662">
            <v>1093.9351677488</v>
          </cell>
          <cell r="BV662">
            <v>0</v>
          </cell>
          <cell r="BW662">
            <v>1093.9351677488</v>
          </cell>
          <cell r="BX662">
            <v>230.90830654640021</v>
          </cell>
          <cell r="BY662">
            <v>-91.508691984221699</v>
          </cell>
          <cell r="BZ662">
            <v>81.358755671215491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-145.2850392997936</v>
          </cell>
          <cell r="CG662">
            <v>121.54719554419346</v>
          </cell>
          <cell r="CH662">
            <v>-2.2737367544323206E-13</v>
          </cell>
          <cell r="CJ662">
            <v>804.57666099999994</v>
          </cell>
          <cell r="CK662">
            <v>-124.124596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12.438211000000024</v>
          </cell>
          <cell r="CT662">
            <v>692.89027599999997</v>
          </cell>
          <cell r="CU662">
            <v>0</v>
          </cell>
          <cell r="CV662">
            <v>465.128062</v>
          </cell>
          <cell r="CW662">
            <v>0</v>
          </cell>
          <cell r="CX662">
            <v>0</v>
          </cell>
          <cell r="CY662" t="str">
            <v>End VBA</v>
          </cell>
          <cell r="DA662">
            <v>-99.579628177000075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19.637447526800038</v>
          </cell>
          <cell r="DJ662">
            <v>96.388283987799923</v>
          </cell>
          <cell r="DK662">
            <v>1173.8773483990001</v>
          </cell>
          <cell r="DL662">
            <v>0</v>
          </cell>
          <cell r="DO662">
            <v>230.90830654640021</v>
          </cell>
        </row>
        <row r="663">
          <cell r="A663" t="str">
            <v>CM</v>
          </cell>
          <cell r="B663" t="str">
            <v>Apollo Investment Europe I, L.P. (AIE I)</v>
          </cell>
          <cell r="C663" t="str">
            <v>AIE I</v>
          </cell>
          <cell r="D663" t="str">
            <v>AIE I</v>
          </cell>
          <cell r="E663" t="str">
            <v>Mezzanine</v>
          </cell>
          <cell r="F663" t="str">
            <v>European Credit</v>
          </cell>
          <cell r="G663" t="str">
            <v>European Credit</v>
          </cell>
          <cell r="H663" t="str">
            <v>European Credit</v>
          </cell>
          <cell r="I663" t="str">
            <v>Gross/Adjusted Assets/Investment</v>
          </cell>
          <cell r="J663" t="str">
            <v>No</v>
          </cell>
          <cell r="K663">
            <v>1</v>
          </cell>
          <cell r="M663" t="str">
            <v>Ruberton</v>
          </cell>
          <cell r="N663" t="str">
            <v>n/a</v>
          </cell>
          <cell r="O663" t="str">
            <v>Levens</v>
          </cell>
          <cell r="P663" t="str">
            <v>Rosenberg</v>
          </cell>
          <cell r="S663">
            <v>39447</v>
          </cell>
          <cell r="T663">
            <v>2007</v>
          </cell>
          <cell r="U663">
            <v>4</v>
          </cell>
          <cell r="V663">
            <v>1.4590000000000001</v>
          </cell>
          <cell r="X663">
            <v>0</v>
          </cell>
          <cell r="Y663">
            <v>444.99554999999998</v>
          </cell>
          <cell r="AC663">
            <v>0</v>
          </cell>
          <cell r="AD663">
            <v>465.128062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J663">
            <v>0</v>
          </cell>
          <cell r="AL663">
            <v>104.46065798492117</v>
          </cell>
          <cell r="AQ663">
            <v>0</v>
          </cell>
          <cell r="AR663">
            <v>1014.5842699849211</v>
          </cell>
          <cell r="AU663">
            <v>804.57666099999994</v>
          </cell>
          <cell r="AV663">
            <v>804.57666099999994</v>
          </cell>
          <cell r="AW663">
            <v>910.12361199999998</v>
          </cell>
          <cell r="AX663">
            <v>0</v>
          </cell>
          <cell r="AY663">
            <v>804.57666099999994</v>
          </cell>
          <cell r="AZ663">
            <v>0</v>
          </cell>
          <cell r="BA663">
            <v>804.57666099999994</v>
          </cell>
          <cell r="BB663">
            <v>210.00760898492115</v>
          </cell>
          <cell r="BE663">
            <v>799.83891900000003</v>
          </cell>
          <cell r="BF663">
            <v>-15.685832000000175</v>
          </cell>
          <cell r="BG663">
            <v>35.36318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195.06800298492124</v>
          </cell>
          <cell r="BN663">
            <v>569.58871998492123</v>
          </cell>
          <cell r="BO663">
            <v>1014.5842699849211</v>
          </cell>
          <cell r="BP663">
            <v>1.1368683772161603E-13</v>
          </cell>
          <cell r="BS663">
            <v>1141.1301857373001</v>
          </cell>
          <cell r="BT663">
            <v>1480.2784499079999</v>
          </cell>
          <cell r="BU663">
            <v>1173.8773483990001</v>
          </cell>
          <cell r="BV663">
            <v>0</v>
          </cell>
          <cell r="BW663">
            <v>1173.8773483990001</v>
          </cell>
          <cell r="BX663">
            <v>306.40110150899994</v>
          </cell>
          <cell r="BY663">
            <v>2.9491681956997375</v>
          </cell>
          <cell r="BZ663">
            <v>51.59487962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284.60421635500012</v>
          </cell>
          <cell r="CG663">
            <v>25.834797083699996</v>
          </cell>
          <cell r="CH663">
            <v>0</v>
          </cell>
          <cell r="CJ663">
            <v>679.55645500000003</v>
          </cell>
          <cell r="CK663">
            <v>34.412860999999907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90.607345000000009</v>
          </cell>
          <cell r="CT663">
            <v>804.57666099999994</v>
          </cell>
          <cell r="CU663">
            <v>0</v>
          </cell>
          <cell r="CV663">
            <v>374.52071699999999</v>
          </cell>
          <cell r="CW663">
            <v>0</v>
          </cell>
          <cell r="CX663">
            <v>0</v>
          </cell>
          <cell r="CY663" t="str">
            <v>End VBA</v>
          </cell>
          <cell r="DA663">
            <v>72.158037695499871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132.19611635500002</v>
          </cell>
          <cell r="DJ663">
            <v>21.949673496499997</v>
          </cell>
          <cell r="DK663">
            <v>969.52319434850006</v>
          </cell>
          <cell r="DL663">
            <v>-2.2737367544323206E-13</v>
          </cell>
          <cell r="DO663">
            <v>306.40110150899994</v>
          </cell>
        </row>
        <row r="664">
          <cell r="A664" t="str">
            <v>CM</v>
          </cell>
          <cell r="B664" t="str">
            <v>Apollo Investment Europe I, L.P. (AIE I)</v>
          </cell>
          <cell r="C664" t="str">
            <v>AIE I</v>
          </cell>
          <cell r="D664" t="str">
            <v>AIE I</v>
          </cell>
          <cell r="E664" t="str">
            <v>Mezzanine</v>
          </cell>
          <cell r="F664" t="str">
            <v>European Credit</v>
          </cell>
          <cell r="G664" t="str">
            <v>European Credit</v>
          </cell>
          <cell r="H664" t="str">
            <v>European Credit</v>
          </cell>
          <cell r="I664" t="str">
            <v>Gross/Adjusted Assets/Investment</v>
          </cell>
          <cell r="J664" t="str">
            <v>No</v>
          </cell>
          <cell r="K664">
            <v>1</v>
          </cell>
          <cell r="M664" t="str">
            <v>Ruberton</v>
          </cell>
          <cell r="N664" t="str">
            <v>n/a</v>
          </cell>
          <cell r="O664" t="str">
            <v>Levens</v>
          </cell>
          <cell r="P664" t="str">
            <v>Rosenberg</v>
          </cell>
          <cell r="S664">
            <v>39355</v>
          </cell>
          <cell r="T664">
            <v>2007</v>
          </cell>
          <cell r="U664">
            <v>3</v>
          </cell>
          <cell r="V664">
            <v>1.4267000000000001</v>
          </cell>
          <cell r="X664">
            <v>0</v>
          </cell>
          <cell r="Y664">
            <v>425.31820199999999</v>
          </cell>
          <cell r="AC664">
            <v>0</v>
          </cell>
          <cell r="AD664">
            <v>374.52071699999999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J664">
            <v>0</v>
          </cell>
          <cell r="AL664">
            <v>0</v>
          </cell>
          <cell r="AQ664">
            <v>0</v>
          </cell>
          <cell r="AR664">
            <v>799.83891900000003</v>
          </cell>
          <cell r="AU664">
            <v>679.55645500000003</v>
          </cell>
          <cell r="AV664">
            <v>679.55645500000003</v>
          </cell>
          <cell r="AW664">
            <v>799.83891900000003</v>
          </cell>
          <cell r="AX664">
            <v>0</v>
          </cell>
          <cell r="AY664">
            <v>679.55645500000003</v>
          </cell>
          <cell r="AZ664">
            <v>0</v>
          </cell>
          <cell r="BA664">
            <v>679.55645500000003</v>
          </cell>
          <cell r="BB664">
            <v>120.282464</v>
          </cell>
          <cell r="BE664">
            <v>606.19730099999992</v>
          </cell>
          <cell r="BF664">
            <v>-7.4563019999998801</v>
          </cell>
          <cell r="BG664">
            <v>7.3088730000000002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193.78904699999998</v>
          </cell>
          <cell r="BN664">
            <v>374.52071699999999</v>
          </cell>
          <cell r="BO664">
            <v>799.83891900000003</v>
          </cell>
          <cell r="BP664">
            <v>0</v>
          </cell>
          <cell r="BS664">
            <v>820.91238501419991</v>
          </cell>
          <cell r="BT664">
            <v>1141.1301857373001</v>
          </cell>
          <cell r="BU664">
            <v>969.52319434850006</v>
          </cell>
          <cell r="BV664">
            <v>0</v>
          </cell>
          <cell r="BW664">
            <v>969.52319434850006</v>
          </cell>
          <cell r="BX664">
            <v>171.60699138880003</v>
          </cell>
          <cell r="BY664">
            <v>33.311398259100166</v>
          </cell>
          <cell r="BZ664">
            <v>10.4275691091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276.47883335489996</v>
          </cell>
          <cell r="CG664">
            <v>43.949304322499998</v>
          </cell>
          <cell r="CH664">
            <v>0</v>
          </cell>
          <cell r="CJ664">
            <v>439.34932300000003</v>
          </cell>
          <cell r="CK664">
            <v>46.418085000000019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193.78904699999998</v>
          </cell>
          <cell r="CT664">
            <v>679.55645500000003</v>
          </cell>
          <cell r="CU664">
            <v>0</v>
          </cell>
          <cell r="CV664">
            <v>180.73167000000001</v>
          </cell>
          <cell r="CW664">
            <v>0</v>
          </cell>
          <cell r="CX664">
            <v>0</v>
          </cell>
          <cell r="CY664" t="str">
            <v>End VBA</v>
          </cell>
          <cell r="DA664">
            <v>98.07750778700003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276.47883335489996</v>
          </cell>
          <cell r="DJ664">
            <v>31.852825917500006</v>
          </cell>
          <cell r="DK664">
            <v>594.96685320660004</v>
          </cell>
          <cell r="DL664">
            <v>0</v>
          </cell>
          <cell r="DO664">
            <v>171.60699138880003</v>
          </cell>
        </row>
        <row r="665">
          <cell r="A665" t="str">
            <v>CM</v>
          </cell>
          <cell r="B665" t="str">
            <v>Apollo Investment Europe I, L.P. (AIE I)</v>
          </cell>
          <cell r="C665" t="str">
            <v>AIE I</v>
          </cell>
          <cell r="D665" t="str">
            <v>AIE I</v>
          </cell>
          <cell r="E665" t="str">
            <v>Mezzanine</v>
          </cell>
          <cell r="F665" t="str">
            <v>European Credit</v>
          </cell>
          <cell r="G665" t="str">
            <v>European Credit</v>
          </cell>
          <cell r="H665" t="str">
            <v>European Credit</v>
          </cell>
          <cell r="I665" t="str">
            <v>Gross/Adjusted Assets/Investment</v>
          </cell>
          <cell r="J665" t="str">
            <v>No</v>
          </cell>
          <cell r="K665">
            <v>1</v>
          </cell>
          <cell r="M665" t="str">
            <v>Ruberton</v>
          </cell>
          <cell r="N665" t="str">
            <v>n/a</v>
          </cell>
          <cell r="O665" t="str">
            <v>Levens</v>
          </cell>
          <cell r="P665" t="str">
            <v>Rosenberg</v>
          </cell>
          <cell r="S665">
            <v>39263</v>
          </cell>
          <cell r="T665">
            <v>2007</v>
          </cell>
          <cell r="U665">
            <v>2</v>
          </cell>
          <cell r="V665">
            <v>1.3542000000000001</v>
          </cell>
          <cell r="X665">
            <v>0</v>
          </cell>
          <cell r="Y665">
            <v>425.46563099999997</v>
          </cell>
          <cell r="AC665">
            <v>0</v>
          </cell>
          <cell r="AD665">
            <v>180.73167000000001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J665">
            <v>0</v>
          </cell>
          <cell r="AL665">
            <v>0</v>
          </cell>
          <cell r="AQ665">
            <v>0</v>
          </cell>
          <cell r="AR665">
            <v>606.19730099999992</v>
          </cell>
          <cell r="AU665">
            <v>439.34932300000003</v>
          </cell>
          <cell r="AV665">
            <v>439.34932300000003</v>
          </cell>
          <cell r="AW665">
            <v>606.19730099999992</v>
          </cell>
          <cell r="AX665">
            <v>0</v>
          </cell>
          <cell r="AY665">
            <v>439.34932300000003</v>
          </cell>
          <cell r="AZ665">
            <v>0</v>
          </cell>
          <cell r="BA665">
            <v>439.34932300000003</v>
          </cell>
          <cell r="BB665">
            <v>166.8479779999999</v>
          </cell>
          <cell r="BE665">
            <v>600.92947900000001</v>
          </cell>
          <cell r="BF665">
            <v>-88.472921000000099</v>
          </cell>
          <cell r="BG665">
            <v>160.31166300000001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-66.570920000000001</v>
          </cell>
          <cell r="BN665">
            <v>180.73167000000001</v>
          </cell>
          <cell r="BO665">
            <v>606.19730099999992</v>
          </cell>
          <cell r="BP665">
            <v>1.1368683772161603E-13</v>
          </cell>
          <cell r="BS665">
            <v>600.92947900000001</v>
          </cell>
          <cell r="BT665">
            <v>820.91238501419991</v>
          </cell>
          <cell r="BU665">
            <v>594.96685320660004</v>
          </cell>
          <cell r="BV665">
            <v>0</v>
          </cell>
          <cell r="BW665">
            <v>594.96685320660004</v>
          </cell>
          <cell r="BX665">
            <v>225.94553180759988</v>
          </cell>
          <cell r="BY665">
            <v>93.039191843599909</v>
          </cell>
          <cell r="BZ665">
            <v>217.09405403460002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-90.150339864000003</v>
          </cell>
          <cell r="CG665">
            <v>212.84922146180006</v>
          </cell>
          <cell r="CH665">
            <v>1.1368683772161603E-13</v>
          </cell>
          <cell r="CJ665">
            <v>464.79202099999998</v>
          </cell>
          <cell r="CK665">
            <v>41.128222000000051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-66.570920000000001</v>
          </cell>
          <cell r="CT665">
            <v>439.34932300000003</v>
          </cell>
          <cell r="CU665">
            <v>0</v>
          </cell>
          <cell r="CV665">
            <v>247.30259000000001</v>
          </cell>
          <cell r="CW665">
            <v>0</v>
          </cell>
          <cell r="CX665">
            <v>0</v>
          </cell>
          <cell r="CY665" t="str">
            <v>End VBA</v>
          </cell>
          <cell r="DA665">
            <v>220.32517207060008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-90.150339864000003</v>
          </cell>
          <cell r="DJ665">
            <v>164.62933383820001</v>
          </cell>
          <cell r="DK665">
            <v>464.79202099999998</v>
          </cell>
          <cell r="DL665">
            <v>0</v>
          </cell>
          <cell r="DO665">
            <v>225.94553180759988</v>
          </cell>
        </row>
        <row r="666">
          <cell r="A666" t="str">
            <v>CM</v>
          </cell>
          <cell r="B666" t="str">
            <v>Apollo Investment Europe I, L.P. (AIE I)</v>
          </cell>
          <cell r="C666" t="str">
            <v>AIE I</v>
          </cell>
          <cell r="D666" t="str">
            <v>AIE I</v>
          </cell>
          <cell r="E666" t="str">
            <v>Mezzanine</v>
          </cell>
          <cell r="F666" t="str">
            <v>European Credit</v>
          </cell>
          <cell r="G666" t="str">
            <v>European Credit</v>
          </cell>
          <cell r="H666" t="str">
            <v>European Credit</v>
          </cell>
          <cell r="I666" t="str">
            <v>Gross/Adjusted Assets/Investment</v>
          </cell>
          <cell r="J666" t="str">
            <v>No</v>
          </cell>
          <cell r="K666">
            <v>1</v>
          </cell>
          <cell r="M666" t="str">
            <v>Ruberton</v>
          </cell>
          <cell r="N666" t="str">
            <v>n/a</v>
          </cell>
          <cell r="O666" t="str">
            <v>Levens</v>
          </cell>
          <cell r="P666" t="str">
            <v>Rosenberg</v>
          </cell>
          <cell r="S666">
            <v>39172</v>
          </cell>
          <cell r="T666">
            <v>2007</v>
          </cell>
          <cell r="U666">
            <v>1</v>
          </cell>
          <cell r="V666">
            <v>1</v>
          </cell>
          <cell r="X666">
            <v>0</v>
          </cell>
          <cell r="Y666">
            <v>353.62688900000001</v>
          </cell>
          <cell r="AC666">
            <v>0</v>
          </cell>
          <cell r="AD666">
            <v>247.30259000000001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J666">
            <v>0</v>
          </cell>
          <cell r="AL666">
            <v>0</v>
          </cell>
          <cell r="AQ666">
            <v>0</v>
          </cell>
          <cell r="AR666">
            <v>600.92947900000001</v>
          </cell>
          <cell r="AU666">
            <v>464.79202099999998</v>
          </cell>
          <cell r="AV666">
            <v>464.79202099999998</v>
          </cell>
          <cell r="AW666">
            <v>600.92947900000001</v>
          </cell>
          <cell r="AX666">
            <v>0</v>
          </cell>
          <cell r="AY666">
            <v>464.79202099999998</v>
          </cell>
          <cell r="AZ666">
            <v>0</v>
          </cell>
          <cell r="BA666">
            <v>464.79202099999998</v>
          </cell>
          <cell r="BB666">
            <v>136.13745800000004</v>
          </cell>
          <cell r="BE666">
            <v>308.847984</v>
          </cell>
          <cell r="BF666">
            <v>12.341710000000006</v>
          </cell>
          <cell r="BG666">
            <v>87.4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192.33978500000001</v>
          </cell>
          <cell r="BN666">
            <v>247.30259000000001</v>
          </cell>
          <cell r="BO666">
            <v>600.92947900000001</v>
          </cell>
          <cell r="BP666">
            <v>0</v>
          </cell>
          <cell r="BS666">
            <v>308.847984</v>
          </cell>
          <cell r="BT666">
            <v>600.92947900000001</v>
          </cell>
          <cell r="BU666">
            <v>464.79202099999998</v>
          </cell>
          <cell r="BV666">
            <v>0</v>
          </cell>
          <cell r="BW666">
            <v>464.79202099999998</v>
          </cell>
          <cell r="BX666">
            <v>136.13745800000004</v>
          </cell>
          <cell r="BY666">
            <v>12.341710000000006</v>
          </cell>
          <cell r="BZ666">
            <v>87.4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192.33978500000001</v>
          </cell>
          <cell r="CG666">
            <v>0</v>
          </cell>
          <cell r="CH666">
            <v>0</v>
          </cell>
          <cell r="CJ666">
            <v>308.847984</v>
          </cell>
          <cell r="CK666">
            <v>-36.395748000000026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192.33978500000001</v>
          </cell>
          <cell r="CT666">
            <v>464.79202099999998</v>
          </cell>
          <cell r="CU666">
            <v>0</v>
          </cell>
          <cell r="CV666">
            <v>54.962805000000003</v>
          </cell>
          <cell r="CW666">
            <v>0</v>
          </cell>
          <cell r="CX666">
            <v>0</v>
          </cell>
          <cell r="CY666" t="str">
            <v>End VBA</v>
          </cell>
          <cell r="DA666">
            <v>-36.395748000000026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192.33978500000001</v>
          </cell>
          <cell r="DJ666">
            <v>0</v>
          </cell>
          <cell r="DK666">
            <v>308.847984</v>
          </cell>
          <cell r="DL666">
            <v>0</v>
          </cell>
          <cell r="DO666">
            <v>136.13745800000004</v>
          </cell>
        </row>
        <row r="667">
          <cell r="A667" t="str">
            <v>CM</v>
          </cell>
          <cell r="B667" t="str">
            <v>Apollo Investment Europe I, L.P. (AIE I)</v>
          </cell>
          <cell r="C667" t="str">
            <v>AIE I</v>
          </cell>
          <cell r="D667" t="str">
            <v>AIE I</v>
          </cell>
          <cell r="E667" t="str">
            <v>Mezzanine</v>
          </cell>
          <cell r="F667" t="str">
            <v>European Credit</v>
          </cell>
          <cell r="G667" t="str">
            <v>European Credit</v>
          </cell>
          <cell r="H667" t="str">
            <v>European Credit</v>
          </cell>
          <cell r="I667" t="str">
            <v>Gross/Adjusted Assets/Investment</v>
          </cell>
          <cell r="J667" t="str">
            <v>No</v>
          </cell>
          <cell r="K667">
            <v>1</v>
          </cell>
          <cell r="M667" t="str">
            <v>Ruberton</v>
          </cell>
          <cell r="N667" t="str">
            <v>n/a</v>
          </cell>
          <cell r="O667" t="str">
            <v>Levens</v>
          </cell>
          <cell r="P667" t="str">
            <v>Rosenberg</v>
          </cell>
          <cell r="S667">
            <v>39082</v>
          </cell>
          <cell r="T667">
            <v>2006</v>
          </cell>
          <cell r="U667">
            <v>4</v>
          </cell>
          <cell r="V667">
            <v>1</v>
          </cell>
          <cell r="X667">
            <v>0</v>
          </cell>
          <cell r="Y667">
            <v>253.88517899999999</v>
          </cell>
          <cell r="AC667">
            <v>0</v>
          </cell>
          <cell r="AD667">
            <v>54.962805000000003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J667">
            <v>0</v>
          </cell>
          <cell r="AL667">
            <v>0</v>
          </cell>
          <cell r="AQ667">
            <v>0</v>
          </cell>
          <cell r="AR667">
            <v>308.847984</v>
          </cell>
          <cell r="AU667">
            <v>308.847984</v>
          </cell>
          <cell r="AV667">
            <v>308.847984</v>
          </cell>
          <cell r="AW667">
            <v>308.847984</v>
          </cell>
          <cell r="AX667">
            <v>0</v>
          </cell>
          <cell r="AY667">
            <v>308.847984</v>
          </cell>
          <cell r="AZ667">
            <v>0</v>
          </cell>
          <cell r="BA667">
            <v>308.847984</v>
          </cell>
          <cell r="BB667">
            <v>0</v>
          </cell>
          <cell r="BE667">
            <v>0</v>
          </cell>
          <cell r="BF667">
            <v>14.54517899999999</v>
          </cell>
          <cell r="BG667">
            <v>239.34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54.962805000000003</v>
          </cell>
          <cell r="BN667">
            <v>54.962805000000003</v>
          </cell>
          <cell r="BO667">
            <v>308.847984</v>
          </cell>
          <cell r="BP667">
            <v>0</v>
          </cell>
          <cell r="BS667">
            <v>0</v>
          </cell>
          <cell r="BT667">
            <v>308.847984</v>
          </cell>
          <cell r="BU667">
            <v>308.847984</v>
          </cell>
          <cell r="BV667">
            <v>0</v>
          </cell>
          <cell r="BW667">
            <v>308.847984</v>
          </cell>
          <cell r="BX667">
            <v>0</v>
          </cell>
          <cell r="BY667">
            <v>14.54517899999999</v>
          </cell>
          <cell r="BZ667">
            <v>239.34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54.962805000000003</v>
          </cell>
          <cell r="CG667">
            <v>0</v>
          </cell>
          <cell r="CH667">
            <v>0</v>
          </cell>
          <cell r="CJ667">
            <v>0</v>
          </cell>
          <cell r="CK667">
            <v>253.88517899999999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54.962805000000003</v>
          </cell>
          <cell r="CT667">
            <v>308.847984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 t="str">
            <v>End VBA</v>
          </cell>
          <cell r="DA667">
            <v>253.88517899999999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54.962805000000003</v>
          </cell>
          <cell r="DJ667">
            <v>0</v>
          </cell>
          <cell r="DK667">
            <v>0</v>
          </cell>
          <cell r="DL667">
            <v>0</v>
          </cell>
          <cell r="DO667">
            <v>0</v>
          </cell>
        </row>
        <row r="668">
          <cell r="A668" t="str">
            <v>CM</v>
          </cell>
          <cell r="B668" t="str">
            <v>Apollo Investment Europe II, L.P. (AIE II)</v>
          </cell>
          <cell r="C668" t="str">
            <v>AIE II</v>
          </cell>
          <cell r="D668" t="str">
            <v>AIE II</v>
          </cell>
          <cell r="E668" t="str">
            <v>Mezzanine</v>
          </cell>
          <cell r="F668" t="str">
            <v>European Credit</v>
          </cell>
          <cell r="G668" t="str">
            <v>European Credit</v>
          </cell>
          <cell r="H668" t="str">
            <v>European Credit</v>
          </cell>
          <cell r="I668" t="str">
            <v>Gross/Adjusted Assets/Investment</v>
          </cell>
          <cell r="J668" t="str">
            <v>Yes</v>
          </cell>
          <cell r="K668">
            <v>3.15E-2</v>
          </cell>
          <cell r="S668">
            <v>41820</v>
          </cell>
          <cell r="T668">
            <v>2014</v>
          </cell>
          <cell r="U668">
            <v>2</v>
          </cell>
          <cell r="V668">
            <v>1.3692</v>
          </cell>
          <cell r="X668">
            <v>0</v>
          </cell>
          <cell r="Y668">
            <v>91.128344999999996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32.735093999999997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R668">
            <v>123.863439</v>
          </cell>
          <cell r="AS668">
            <v>0</v>
          </cell>
          <cell r="AY668">
            <v>85.903622999999996</v>
          </cell>
          <cell r="AZ668">
            <v>0</v>
          </cell>
          <cell r="BA668">
            <v>85.903622999999996</v>
          </cell>
          <cell r="BB668">
            <v>37.959816000000004</v>
          </cell>
          <cell r="BC668">
            <v>0</v>
          </cell>
          <cell r="BE668">
            <v>137.86543911000001</v>
          </cell>
          <cell r="BF668">
            <v>1.3318429999999921</v>
          </cell>
          <cell r="BG668">
            <v>0</v>
          </cell>
          <cell r="BH668">
            <v>0</v>
          </cell>
          <cell r="BI668">
            <v>-24.336110999999999</v>
          </cell>
          <cell r="BJ668">
            <v>0</v>
          </cell>
          <cell r="BK668">
            <v>0</v>
          </cell>
          <cell r="BL668">
            <v>0</v>
          </cell>
          <cell r="BM668">
            <v>9.0022678899999953</v>
          </cell>
          <cell r="BN668">
            <v>32.735093999999997</v>
          </cell>
          <cell r="BO668">
            <v>123.863439</v>
          </cell>
          <cell r="BP668">
            <v>0</v>
          </cell>
          <cell r="BS668">
            <v>189.82692311055902</v>
          </cell>
          <cell r="BT668">
            <v>169.5938206788</v>
          </cell>
          <cell r="BU668">
            <v>117.61924061159999</v>
          </cell>
          <cell r="BV668">
            <v>0</v>
          </cell>
          <cell r="BW668">
            <v>117.61924061159999</v>
          </cell>
          <cell r="BX668">
            <v>51.974580067200002</v>
          </cell>
          <cell r="BY668">
            <v>0.7619955544529835</v>
          </cell>
          <cell r="BZ668">
            <v>0</v>
          </cell>
          <cell r="CA668">
            <v>0</v>
          </cell>
          <cell r="CB668">
            <v>-33.321003181199998</v>
          </cell>
          <cell r="CC668">
            <v>0</v>
          </cell>
          <cell r="CD668">
            <v>0</v>
          </cell>
          <cell r="CE668">
            <v>0</v>
          </cell>
          <cell r="CF668">
            <v>12.325905194987993</v>
          </cell>
          <cell r="CG668">
            <v>-1.0615638811470056</v>
          </cell>
          <cell r="CH668">
            <v>2.8421709430404007E-14</v>
          </cell>
          <cell r="CJ668">
            <v>108.07939500000001</v>
          </cell>
          <cell r="CK668">
            <v>1.3557179999999924</v>
          </cell>
          <cell r="CL668">
            <v>0</v>
          </cell>
          <cell r="CM668">
            <v>0</v>
          </cell>
          <cell r="CN668">
            <v>-23.531490000000002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85.903622999999996</v>
          </cell>
          <cell r="CU668">
            <v>0</v>
          </cell>
          <cell r="CV668">
            <v>0</v>
          </cell>
          <cell r="CW668">
            <v>23.732826110000001</v>
          </cell>
          <cell r="CX668">
            <v>0</v>
          </cell>
          <cell r="CY668" t="str">
            <v>End VBA</v>
          </cell>
          <cell r="DA668">
            <v>1.024037744099985</v>
          </cell>
          <cell r="DB668">
            <v>0</v>
          </cell>
          <cell r="DC668">
            <v>0</v>
          </cell>
          <cell r="DD668">
            <v>-32.219316108000001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-0.83221134150000442</v>
          </cell>
          <cell r="DK668">
            <v>148.81451897550002</v>
          </cell>
          <cell r="DL668">
            <v>1.4210854715202004E-14</v>
          </cell>
          <cell r="DO668">
            <v>51.974580067200002</v>
          </cell>
        </row>
        <row r="669">
          <cell r="A669" t="str">
            <v>CM</v>
          </cell>
          <cell r="B669" t="str">
            <v>Apollo Investment Europe II, L.P. (AIE II)</v>
          </cell>
          <cell r="C669" t="str">
            <v>AIE II</v>
          </cell>
          <cell r="D669" t="str">
            <v>AIE II</v>
          </cell>
          <cell r="E669" t="str">
            <v>Mezzanine</v>
          </cell>
          <cell r="F669" t="str">
            <v>European Credit</v>
          </cell>
          <cell r="G669" t="str">
            <v>European Credit</v>
          </cell>
          <cell r="H669" t="str">
            <v>European Credit</v>
          </cell>
          <cell r="I669" t="str">
            <v>Gross/Adjusted Assets/Investment</v>
          </cell>
          <cell r="J669" t="str">
            <v>Yes</v>
          </cell>
          <cell r="K669">
            <v>3.15E-2</v>
          </cell>
          <cell r="S669">
            <v>41790</v>
          </cell>
          <cell r="T669">
            <v>2014</v>
          </cell>
          <cell r="U669">
            <v>1.6666666666666667</v>
          </cell>
          <cell r="V669">
            <v>1.3769</v>
          </cell>
          <cell r="X669">
            <v>0</v>
          </cell>
          <cell r="Y669">
            <v>114.13261300000001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23.732826109999998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R669">
            <v>137.86543911000001</v>
          </cell>
          <cell r="AY669">
            <v>108.07939500000001</v>
          </cell>
          <cell r="AZ669">
            <v>0</v>
          </cell>
          <cell r="BA669">
            <v>108.07939500000001</v>
          </cell>
          <cell r="BB669">
            <v>29.786044110000006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23.732826109999998</v>
          </cell>
          <cell r="BO669">
            <v>0</v>
          </cell>
          <cell r="BP669">
            <v>0</v>
          </cell>
          <cell r="BS669">
            <v>0</v>
          </cell>
          <cell r="BT669">
            <v>189.82692311055902</v>
          </cell>
          <cell r="BU669">
            <v>148.81451897550002</v>
          </cell>
          <cell r="BV669">
            <v>0</v>
          </cell>
          <cell r="BW669">
            <v>148.81451897550002</v>
          </cell>
          <cell r="BX669">
            <v>41.012404135059008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 t="str">
            <v>End VBA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O669">
            <v>41.012404135059008</v>
          </cell>
        </row>
        <row r="670">
          <cell r="A670" t="str">
            <v>CM</v>
          </cell>
          <cell r="B670" t="str">
            <v>Apollo Investment Europe II, L.P. (AIE II)</v>
          </cell>
          <cell r="C670" t="str">
            <v>AIE II</v>
          </cell>
          <cell r="D670" t="str">
            <v>AIE II</v>
          </cell>
          <cell r="E670" t="str">
            <v>Mezzanine</v>
          </cell>
          <cell r="F670" t="str">
            <v>European Credit</v>
          </cell>
          <cell r="G670" t="str">
            <v>European Credit</v>
          </cell>
          <cell r="H670" t="str">
            <v>European Credit</v>
          </cell>
          <cell r="I670" t="str">
            <v>Gross/Adjusted Assets/Investment</v>
          </cell>
          <cell r="J670" t="str">
            <v>Yes</v>
          </cell>
          <cell r="K670">
            <v>3.15E-2</v>
          </cell>
          <cell r="S670">
            <v>41759</v>
          </cell>
          <cell r="T670">
            <v>2014</v>
          </cell>
          <cell r="U670">
            <v>1.3333333333333333</v>
          </cell>
          <cell r="V670">
            <v>1.3769</v>
          </cell>
          <cell r="X670">
            <v>0</v>
          </cell>
          <cell r="Y670">
            <v>114.13261300000001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23.732826109999998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R670">
            <v>137.86543911000001</v>
          </cell>
          <cell r="AY670">
            <v>108.07939500000001</v>
          </cell>
          <cell r="AZ670">
            <v>0</v>
          </cell>
          <cell r="BA670">
            <v>108.07939500000001</v>
          </cell>
          <cell r="BB670">
            <v>29.786044110000006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23.732826109999998</v>
          </cell>
          <cell r="BO670">
            <v>0</v>
          </cell>
          <cell r="BP670">
            <v>0</v>
          </cell>
          <cell r="BS670">
            <v>0</v>
          </cell>
          <cell r="BT670">
            <v>189.82692311055902</v>
          </cell>
          <cell r="BU670">
            <v>148.81451897550002</v>
          </cell>
          <cell r="BV670">
            <v>0</v>
          </cell>
          <cell r="BW670">
            <v>148.81451897550002</v>
          </cell>
          <cell r="BX670">
            <v>41.012404135059008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 t="str">
            <v>End VBA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O670">
            <v>41.012404135059008</v>
          </cell>
        </row>
        <row r="671">
          <cell r="A671" t="str">
            <v>CM</v>
          </cell>
          <cell r="B671" t="str">
            <v>Apollo Investment Europe II, L.P. (AIE II)</v>
          </cell>
          <cell r="C671" t="str">
            <v>AIE II</v>
          </cell>
          <cell r="D671" t="str">
            <v>AIE II</v>
          </cell>
          <cell r="E671" t="str">
            <v>Mezzanine</v>
          </cell>
          <cell r="F671" t="str">
            <v>European Credit</v>
          </cell>
          <cell r="G671" t="str">
            <v>European Credit</v>
          </cell>
          <cell r="H671" t="str">
            <v>European Credit</v>
          </cell>
          <cell r="I671" t="str">
            <v>Gross/Adjusted Assets/Investment</v>
          </cell>
          <cell r="J671" t="str">
            <v>Yes</v>
          </cell>
          <cell r="K671">
            <v>3.15E-2</v>
          </cell>
          <cell r="S671">
            <v>41729</v>
          </cell>
          <cell r="T671">
            <v>2014</v>
          </cell>
          <cell r="U671">
            <v>1</v>
          </cell>
          <cell r="V671">
            <v>1.3769</v>
          </cell>
          <cell r="X671">
            <v>0</v>
          </cell>
          <cell r="Y671">
            <v>114.13261300000001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23.732826110000001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R671">
            <v>137.86543911000001</v>
          </cell>
          <cell r="AY671">
            <v>108.07939500000001</v>
          </cell>
          <cell r="AZ671">
            <v>0</v>
          </cell>
          <cell r="BA671">
            <v>108.07939500000001</v>
          </cell>
          <cell r="BB671">
            <v>29.786044110000006</v>
          </cell>
          <cell r="BE671">
            <v>130.968774</v>
          </cell>
          <cell r="BF671">
            <v>4.2425280000000143</v>
          </cell>
          <cell r="BG671">
            <v>0</v>
          </cell>
          <cell r="BH671">
            <v>0</v>
          </cell>
          <cell r="BI671">
            <v>0</v>
          </cell>
          <cell r="BJ671">
            <v>-21.078689000000001</v>
          </cell>
          <cell r="BK671">
            <v>0</v>
          </cell>
          <cell r="BL671">
            <v>0</v>
          </cell>
          <cell r="BM671">
            <v>23.732826110000001</v>
          </cell>
          <cell r="BN671">
            <v>23.732826110000001</v>
          </cell>
          <cell r="BO671">
            <v>137.86543911000001</v>
          </cell>
          <cell r="BP671">
            <v>0</v>
          </cell>
          <cell r="BS671">
            <v>179.9903861082</v>
          </cell>
          <cell r="BT671">
            <v>189.82692311055902</v>
          </cell>
          <cell r="BU671">
            <v>148.81451897550002</v>
          </cell>
          <cell r="BV671">
            <v>0</v>
          </cell>
          <cell r="BW671">
            <v>148.81451897550002</v>
          </cell>
          <cell r="BX671">
            <v>41.012404135059008</v>
          </cell>
          <cell r="BY671">
            <v>6.182055615600011</v>
          </cell>
          <cell r="BZ671">
            <v>0</v>
          </cell>
          <cell r="CA671">
            <v>0</v>
          </cell>
          <cell r="CB671">
            <v>0</v>
          </cell>
          <cell r="CC671">
            <v>-29.023246884100001</v>
          </cell>
          <cell r="CD671">
            <v>0</v>
          </cell>
          <cell r="CE671">
            <v>0</v>
          </cell>
          <cell r="CF671">
            <v>32.677728270858999</v>
          </cell>
          <cell r="CG671">
            <v>0.34051881239999154</v>
          </cell>
          <cell r="CH671">
            <v>0</v>
          </cell>
          <cell r="CJ671">
            <v>125.712604</v>
          </cell>
          <cell r="CK671">
            <v>3.1737370000000062</v>
          </cell>
          <cell r="CL671">
            <v>0</v>
          </cell>
          <cell r="CM671">
            <v>0</v>
          </cell>
          <cell r="CN671">
            <v>0</v>
          </cell>
          <cell r="CO671">
            <v>-20.806946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108.07939500000001</v>
          </cell>
          <cell r="CU671">
            <v>0</v>
          </cell>
          <cell r="CV671">
            <v>0</v>
          </cell>
          <cell r="CW671">
            <v>0</v>
          </cell>
          <cell r="CX671">
            <v>1.4210854715202004E-14</v>
          </cell>
          <cell r="CY671" t="str">
            <v>End VBA</v>
          </cell>
          <cell r="DA671">
            <v>4.6967712456999999</v>
          </cell>
          <cell r="DB671">
            <v>0</v>
          </cell>
          <cell r="DC671">
            <v>0</v>
          </cell>
          <cell r="DD671">
            <v>0</v>
          </cell>
          <cell r="DE671">
            <v>-28.649083947400001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.32685277039999189</v>
          </cell>
          <cell r="DK671">
            <v>172.7668316772</v>
          </cell>
          <cell r="DL671">
            <v>-2.8421709430404007E-14</v>
          </cell>
          <cell r="DO671">
            <v>41.012404135059008</v>
          </cell>
        </row>
        <row r="672">
          <cell r="A672" t="str">
            <v>CM</v>
          </cell>
          <cell r="B672" t="str">
            <v>Apollo Investment Europe II, L.P. (AIE II)</v>
          </cell>
          <cell r="C672" t="str">
            <v>AIE II</v>
          </cell>
          <cell r="D672" t="str">
            <v>AIE II</v>
          </cell>
          <cell r="E672" t="str">
            <v>Mezzanine</v>
          </cell>
          <cell r="F672" t="str">
            <v>European Credit</v>
          </cell>
          <cell r="G672" t="str">
            <v>European Credit</v>
          </cell>
          <cell r="H672" t="str">
            <v>European Credit</v>
          </cell>
          <cell r="I672" t="str">
            <v>Gross/Adjusted Assets/Investment</v>
          </cell>
          <cell r="J672" t="str">
            <v>Yes</v>
          </cell>
          <cell r="K672">
            <v>3.15E-2</v>
          </cell>
          <cell r="S672">
            <v>41698</v>
          </cell>
          <cell r="T672">
            <v>2014</v>
          </cell>
          <cell r="U672">
            <v>0.66666666666666663</v>
          </cell>
          <cell r="V672">
            <v>1.3743000000000001</v>
          </cell>
          <cell r="X672">
            <v>0</v>
          </cell>
          <cell r="Y672">
            <v>118.842995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R672">
            <v>118.842995</v>
          </cell>
          <cell r="AY672">
            <v>113.55532700000001</v>
          </cell>
          <cell r="AZ672">
            <v>0</v>
          </cell>
          <cell r="BA672">
            <v>113.55532700000001</v>
          </cell>
          <cell r="BB672">
            <v>5.2876679999999965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S672">
            <v>0</v>
          </cell>
          <cell r="BT672">
            <v>163.32592802850002</v>
          </cell>
          <cell r="BU672">
            <v>156.05908589610002</v>
          </cell>
          <cell r="BV672">
            <v>0</v>
          </cell>
          <cell r="BW672">
            <v>156.05908589610002</v>
          </cell>
          <cell r="BX672">
            <v>7.2668421323999954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 t="str">
            <v>End VBA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O672">
            <v>7.2668421323999954</v>
          </cell>
        </row>
        <row r="673">
          <cell r="A673" t="str">
            <v>CM</v>
          </cell>
          <cell r="B673" t="str">
            <v>Apollo Investment Europe II, L.P. (AIE II)</v>
          </cell>
          <cell r="C673" t="str">
            <v>AIE II</v>
          </cell>
          <cell r="D673" t="str">
            <v>AIE II</v>
          </cell>
          <cell r="E673" t="str">
            <v>Mezzanine</v>
          </cell>
          <cell r="F673" t="str">
            <v>European Credit</v>
          </cell>
          <cell r="G673" t="str">
            <v>European Credit</v>
          </cell>
          <cell r="H673" t="str">
            <v>European Credit</v>
          </cell>
          <cell r="I673" t="str">
            <v>Gross/Adjusted Assets/Investment</v>
          </cell>
          <cell r="J673" t="str">
            <v>Yes</v>
          </cell>
          <cell r="K673">
            <v>3.15E-2</v>
          </cell>
          <cell r="S673">
            <v>41670</v>
          </cell>
          <cell r="T673">
            <v>2014</v>
          </cell>
          <cell r="U673">
            <v>0.33333333333333331</v>
          </cell>
          <cell r="V673">
            <v>1.3743000000000001</v>
          </cell>
          <cell r="X673">
            <v>0</v>
          </cell>
          <cell r="Y673">
            <v>118.842995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R673">
            <v>118.842995</v>
          </cell>
          <cell r="AY673">
            <v>113.55532700000001</v>
          </cell>
          <cell r="AZ673">
            <v>0</v>
          </cell>
          <cell r="BA673">
            <v>113.55532700000001</v>
          </cell>
          <cell r="BB673">
            <v>5.2876679999999965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S673">
            <v>0</v>
          </cell>
          <cell r="BT673">
            <v>163.32592802850002</v>
          </cell>
          <cell r="BU673">
            <v>156.05908589610002</v>
          </cell>
          <cell r="BV673">
            <v>0</v>
          </cell>
          <cell r="BW673">
            <v>156.05908589610002</v>
          </cell>
          <cell r="BX673">
            <v>7.2668421323999954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 t="str">
            <v>End VBA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O673">
            <v>7.2668421323999954</v>
          </cell>
        </row>
        <row r="674">
          <cell r="A674" t="str">
            <v>CM</v>
          </cell>
          <cell r="B674" t="str">
            <v>Apollo Investment Europe II, L.P. (AIE II)</v>
          </cell>
          <cell r="C674" t="str">
            <v>AIE II</v>
          </cell>
          <cell r="D674" t="str">
            <v>AIE II</v>
          </cell>
          <cell r="E674" t="str">
            <v>Mezzanine</v>
          </cell>
          <cell r="F674" t="str">
            <v>European Credit</v>
          </cell>
          <cell r="G674" t="str">
            <v>European Credit</v>
          </cell>
          <cell r="H674" t="str">
            <v>European Credit</v>
          </cell>
          <cell r="I674" t="str">
            <v>Gross/Adjusted Assets/Investment</v>
          </cell>
          <cell r="J674" t="str">
            <v>Yes</v>
          </cell>
          <cell r="K674">
            <v>3.15E-2</v>
          </cell>
          <cell r="S674">
            <v>41639</v>
          </cell>
          <cell r="T674">
            <v>2013</v>
          </cell>
          <cell r="U674">
            <v>4</v>
          </cell>
          <cell r="V674">
            <v>1.3743000000000001</v>
          </cell>
          <cell r="X674">
            <v>0</v>
          </cell>
          <cell r="Y674">
            <v>130.968774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R674">
            <v>130.968774</v>
          </cell>
          <cell r="AY674">
            <v>125.712604</v>
          </cell>
          <cell r="AZ674">
            <v>0</v>
          </cell>
          <cell r="BA674">
            <v>125.712604</v>
          </cell>
          <cell r="BB674">
            <v>5.2561699999999973</v>
          </cell>
          <cell r="BE674">
            <v>255.85566599999999</v>
          </cell>
          <cell r="BF674">
            <v>32.481712000000016</v>
          </cell>
          <cell r="BG674">
            <v>0</v>
          </cell>
          <cell r="BH674">
            <v>0</v>
          </cell>
          <cell r="BI674">
            <v>0</v>
          </cell>
          <cell r="BJ674">
            <v>-91.432361</v>
          </cell>
          <cell r="BK674">
            <v>0</v>
          </cell>
          <cell r="BL674">
            <v>0</v>
          </cell>
          <cell r="BM674">
            <v>-65.936243000000005</v>
          </cell>
          <cell r="BN674">
            <v>0</v>
          </cell>
          <cell r="BO674">
            <v>130.968774</v>
          </cell>
          <cell r="BP674">
            <v>0</v>
          </cell>
          <cell r="BS674">
            <v>346.09595939819997</v>
          </cell>
          <cell r="BT674">
            <v>179.9903861082</v>
          </cell>
          <cell r="BU674">
            <v>172.7668316772</v>
          </cell>
          <cell r="BV674">
            <v>0</v>
          </cell>
          <cell r="BW674">
            <v>172.7668316772</v>
          </cell>
          <cell r="BX674">
            <v>7.2235544309999966</v>
          </cell>
          <cell r="BY674">
            <v>50.166099187200047</v>
          </cell>
          <cell r="BZ674">
            <v>0</v>
          </cell>
          <cell r="CA674">
            <v>0</v>
          </cell>
          <cell r="CB674">
            <v>0</v>
          </cell>
          <cell r="CC674">
            <v>-125.65549372230001</v>
          </cell>
          <cell r="CD674">
            <v>0</v>
          </cell>
          <cell r="CE674">
            <v>0</v>
          </cell>
          <cell r="CF674">
            <v>-90.616178754900005</v>
          </cell>
          <cell r="CG674">
            <v>5.5264823856000156</v>
          </cell>
          <cell r="CH674">
            <v>5.6843418860808015E-14</v>
          </cell>
          <cell r="CJ674">
            <v>178.15902700000001</v>
          </cell>
          <cell r="CK674">
            <v>35.958391999999989</v>
          </cell>
          <cell r="CL674">
            <v>0</v>
          </cell>
          <cell r="CM674">
            <v>0</v>
          </cell>
          <cell r="CN674">
            <v>0</v>
          </cell>
          <cell r="CO674">
            <v>-88.404814999999999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125.712604</v>
          </cell>
          <cell r="CU674">
            <v>0</v>
          </cell>
          <cell r="CV674">
            <v>65.936243000000005</v>
          </cell>
          <cell r="CW674">
            <v>0</v>
          </cell>
          <cell r="CX674">
            <v>-1.4210854715202004E-14</v>
          </cell>
          <cell r="CY674" t="str">
            <v>End VBA</v>
          </cell>
          <cell r="DA674">
            <v>53.265853108799995</v>
          </cell>
          <cell r="DB674">
            <v>0</v>
          </cell>
          <cell r="DC674">
            <v>0</v>
          </cell>
          <cell r="DD674">
            <v>0</v>
          </cell>
          <cell r="DE674">
            <v>-121.49473725450001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3.8482349832000113</v>
          </cell>
          <cell r="DK674">
            <v>240.99571582290002</v>
          </cell>
          <cell r="DL674">
            <v>0</v>
          </cell>
          <cell r="DO674">
            <v>7.2235544309999966</v>
          </cell>
        </row>
        <row r="675">
          <cell r="A675" t="str">
            <v>CM</v>
          </cell>
          <cell r="B675" t="str">
            <v>Apollo Investment Europe II, L.P. (AIE II)</v>
          </cell>
          <cell r="C675" t="str">
            <v>AIE II</v>
          </cell>
          <cell r="D675" t="str">
            <v>AIE II</v>
          </cell>
          <cell r="E675" t="str">
            <v>Mezzanine</v>
          </cell>
          <cell r="F675" t="str">
            <v>European Credit</v>
          </cell>
          <cell r="G675" t="str">
            <v>European Credit</v>
          </cell>
          <cell r="H675" t="str">
            <v>European Credit</v>
          </cell>
          <cell r="I675" t="str">
            <v>Gross/Adjusted Assets/Investment</v>
          </cell>
          <cell r="J675" t="str">
            <v>Yes</v>
          </cell>
          <cell r="K675">
            <v>3.15E-2</v>
          </cell>
          <cell r="S675">
            <v>41608</v>
          </cell>
          <cell r="T675">
            <v>2013</v>
          </cell>
          <cell r="U675">
            <v>3.6666666666666665</v>
          </cell>
          <cell r="V675">
            <v>1.3584000000000001</v>
          </cell>
          <cell r="X675">
            <v>0</v>
          </cell>
          <cell r="Y675">
            <v>193.77239947999999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R675">
            <v>193.77239947999999</v>
          </cell>
          <cell r="AY675">
            <v>186.43977612</v>
          </cell>
          <cell r="AZ675">
            <v>0</v>
          </cell>
          <cell r="BA675">
            <v>186.43977612</v>
          </cell>
          <cell r="BB675">
            <v>7.3326233599999853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S675">
            <v>0</v>
          </cell>
          <cell r="BT675">
            <v>263.220427453632</v>
          </cell>
          <cell r="BU675">
            <v>253.25979188140801</v>
          </cell>
          <cell r="BV675">
            <v>0</v>
          </cell>
          <cell r="BW675">
            <v>253.25979188140801</v>
          </cell>
          <cell r="BX675">
            <v>9.9606355722239801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 t="str">
            <v>End VBA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O675">
            <v>9.9606355722239801</v>
          </cell>
        </row>
        <row r="676">
          <cell r="A676" t="str">
            <v>CM</v>
          </cell>
          <cell r="B676" t="str">
            <v>Apollo Investment Europe II, L.P. (AIE II)</v>
          </cell>
          <cell r="C676" t="str">
            <v>AIE II</v>
          </cell>
          <cell r="D676" t="str">
            <v>AIE II</v>
          </cell>
          <cell r="E676" t="str">
            <v>Mezzanine</v>
          </cell>
          <cell r="F676" t="str">
            <v>European Credit</v>
          </cell>
          <cell r="G676" t="str">
            <v>European Credit</v>
          </cell>
          <cell r="H676" t="str">
            <v>European Credit</v>
          </cell>
          <cell r="I676" t="str">
            <v>Gross/Adjusted Assets/Investment</v>
          </cell>
          <cell r="J676" t="str">
            <v>Yes</v>
          </cell>
          <cell r="K676">
            <v>3.15E-2</v>
          </cell>
          <cell r="S676">
            <v>41578</v>
          </cell>
          <cell r="T676">
            <v>2013</v>
          </cell>
          <cell r="U676">
            <v>3.3333333333333335</v>
          </cell>
          <cell r="V676">
            <v>1.3584000000000001</v>
          </cell>
          <cell r="X676">
            <v>0</v>
          </cell>
          <cell r="Y676">
            <v>162.94956099999999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R676">
            <v>162.94956099999999</v>
          </cell>
          <cell r="AY676">
            <v>150.98585800000001</v>
          </cell>
          <cell r="AZ676">
            <v>0</v>
          </cell>
          <cell r="BA676">
            <v>150.98585800000001</v>
          </cell>
          <cell r="BB676">
            <v>11.963702999999981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S676">
            <v>0</v>
          </cell>
          <cell r="BT676">
            <v>221.3506836624</v>
          </cell>
          <cell r="BU676">
            <v>205.09918950720001</v>
          </cell>
          <cell r="BV676">
            <v>0</v>
          </cell>
          <cell r="BW676">
            <v>205.09918950720001</v>
          </cell>
          <cell r="BX676">
            <v>16.251494155199975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 t="str">
            <v>End VBA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O676">
            <v>16.251494155199975</v>
          </cell>
        </row>
        <row r="677">
          <cell r="A677" t="str">
            <v>CM</v>
          </cell>
          <cell r="B677" t="str">
            <v>Apollo Investment Europe II, L.P. (AIE II)</v>
          </cell>
          <cell r="C677" t="str">
            <v>AIE II</v>
          </cell>
          <cell r="D677" t="str">
            <v>AIE II</v>
          </cell>
          <cell r="E677" t="str">
            <v>Mezzanine</v>
          </cell>
          <cell r="F677" t="str">
            <v>European Credit</v>
          </cell>
          <cell r="G677" t="str">
            <v>European Credit</v>
          </cell>
          <cell r="H677" t="str">
            <v>European Credit</v>
          </cell>
          <cell r="I677" t="str">
            <v>Gross/Adjusted Assets/Investment</v>
          </cell>
          <cell r="J677" t="str">
            <v>Yes</v>
          </cell>
          <cell r="K677">
            <v>3.15E-2</v>
          </cell>
          <cell r="S677">
            <v>41547</v>
          </cell>
          <cell r="T677">
            <v>2013</v>
          </cell>
          <cell r="U677">
            <v>3</v>
          </cell>
          <cell r="V677">
            <v>1.3527</v>
          </cell>
          <cell r="X677">
            <v>0</v>
          </cell>
          <cell r="Y677">
            <v>189.91942299999999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65.936243000000005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R677">
            <v>255.85566599999999</v>
          </cell>
          <cell r="AY677">
            <v>178.15902700000001</v>
          </cell>
          <cell r="AZ677">
            <v>0</v>
          </cell>
          <cell r="BA677">
            <v>178.15902700000001</v>
          </cell>
          <cell r="BB677">
            <v>77.696638999999976</v>
          </cell>
          <cell r="BE677">
            <v>338.757566</v>
          </cell>
          <cell r="BF677">
            <v>-9.7673650000000123</v>
          </cell>
          <cell r="BG677">
            <v>0</v>
          </cell>
          <cell r="BH677">
            <v>0</v>
          </cell>
          <cell r="BI677">
            <v>-48.239148</v>
          </cell>
          <cell r="BJ677">
            <v>0</v>
          </cell>
          <cell r="BK677">
            <v>0</v>
          </cell>
          <cell r="BL677">
            <v>0</v>
          </cell>
          <cell r="BM677">
            <v>-24.895386999999999</v>
          </cell>
          <cell r="BN677">
            <v>65.936243000000005</v>
          </cell>
          <cell r="BO677">
            <v>255.85566599999999</v>
          </cell>
          <cell r="BP677">
            <v>-2.8421709430404007E-14</v>
          </cell>
          <cell r="BS677">
            <v>440.72359336599999</v>
          </cell>
          <cell r="BT677">
            <v>346.09595939819997</v>
          </cell>
          <cell r="BU677">
            <v>240.99571582290002</v>
          </cell>
          <cell r="BV677">
            <v>0</v>
          </cell>
          <cell r="BW677">
            <v>240.99571582290002</v>
          </cell>
          <cell r="BX677">
            <v>105.10024357529997</v>
          </cell>
          <cell r="BY677">
            <v>4.3014515267000117</v>
          </cell>
          <cell r="BZ677">
            <v>0</v>
          </cell>
          <cell r="CA677">
            <v>0</v>
          </cell>
          <cell r="CB677">
            <v>-65.253095499600008</v>
          </cell>
          <cell r="CC677">
            <v>0</v>
          </cell>
          <cell r="CD677">
            <v>0</v>
          </cell>
          <cell r="CE677">
            <v>0</v>
          </cell>
          <cell r="CF677">
            <v>-33.6759899949</v>
          </cell>
          <cell r="CG677">
            <v>17.513766162200028</v>
          </cell>
          <cell r="CH677">
            <v>0</v>
          </cell>
          <cell r="CJ677">
            <v>232.27754400000001</v>
          </cell>
          <cell r="CK677">
            <v>17.409434000000005</v>
          </cell>
          <cell r="CL677">
            <v>0</v>
          </cell>
          <cell r="CM677">
            <v>0</v>
          </cell>
          <cell r="CN677">
            <v>-46.632564000000002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-24.895386999999999</v>
          </cell>
          <cell r="CT677">
            <v>178.15902700000001</v>
          </cell>
          <cell r="CU677">
            <v>0</v>
          </cell>
          <cell r="CV677">
            <v>90.831630000000004</v>
          </cell>
          <cell r="CW677">
            <v>0</v>
          </cell>
          <cell r="CX677">
            <v>0</v>
          </cell>
          <cell r="CY677" t="str">
            <v>End VBA</v>
          </cell>
          <cell r="DA677">
            <v>35.558490396600021</v>
          </cell>
          <cell r="DB677">
            <v>0</v>
          </cell>
          <cell r="DC677">
            <v>0</v>
          </cell>
          <cell r="DD677">
            <v>-63.0798693228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-33.6759899949</v>
          </cell>
          <cell r="DJ677">
            <v>12.008749024800018</v>
          </cell>
          <cell r="DK677">
            <v>302.19308474399998</v>
          </cell>
          <cell r="DL677">
            <v>-2.8421709430404007E-14</v>
          </cell>
          <cell r="DO677">
            <v>105.10024357529997</v>
          </cell>
        </row>
        <row r="678">
          <cell r="A678" t="str">
            <v>CM</v>
          </cell>
          <cell r="B678" t="str">
            <v>Apollo Investment Europe II, L.P. (AIE II)</v>
          </cell>
          <cell r="C678" t="str">
            <v>AIE II</v>
          </cell>
          <cell r="D678" t="str">
            <v>AIE II</v>
          </cell>
          <cell r="E678" t="str">
            <v>Mezzanine</v>
          </cell>
          <cell r="F678" t="str">
            <v>European Credit</v>
          </cell>
          <cell r="G678" t="str">
            <v>European Credit</v>
          </cell>
          <cell r="H678" t="str">
            <v>European Credit</v>
          </cell>
          <cell r="I678" t="str">
            <v>Gross/Adjusted Assets/Investment</v>
          </cell>
          <cell r="J678" t="str">
            <v>Yes</v>
          </cell>
          <cell r="K678">
            <v>3.1399999999999997E-2</v>
          </cell>
          <cell r="S678">
            <v>41517</v>
          </cell>
          <cell r="T678">
            <v>2013</v>
          </cell>
          <cell r="U678">
            <v>2.6666666666666665</v>
          </cell>
          <cell r="V678">
            <v>1.3222</v>
          </cell>
          <cell r="X678">
            <v>0</v>
          </cell>
          <cell r="Y678">
            <v>199.443521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71.933639999999997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R678">
            <v>271.377161</v>
          </cell>
          <cell r="AY678">
            <v>187.83854199999999</v>
          </cell>
          <cell r="AZ678">
            <v>0</v>
          </cell>
          <cell r="BA678">
            <v>187.83854199999999</v>
          </cell>
          <cell r="BB678">
            <v>83.538619000000011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71.933639999999997</v>
          </cell>
          <cell r="BO678">
            <v>0</v>
          </cell>
          <cell r="BP678">
            <v>0</v>
          </cell>
          <cell r="BS678">
            <v>0</v>
          </cell>
          <cell r="BT678">
            <v>358.81488227419999</v>
          </cell>
          <cell r="BU678">
            <v>248.36012023239999</v>
          </cell>
          <cell r="BV678">
            <v>0</v>
          </cell>
          <cell r="BW678">
            <v>248.36012023239999</v>
          </cell>
          <cell r="BX678">
            <v>110.45476204180002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 t="str">
            <v>End VBA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O678">
            <v>110.45476204180002</v>
          </cell>
        </row>
        <row r="679">
          <cell r="A679" t="str">
            <v>CM</v>
          </cell>
          <cell r="B679" t="str">
            <v>Apollo Investment Europe II, L.P. (AIE II)</v>
          </cell>
          <cell r="C679" t="str">
            <v>AIE II</v>
          </cell>
          <cell r="D679" t="str">
            <v>AIE II</v>
          </cell>
          <cell r="E679" t="str">
            <v>Mezzanine</v>
          </cell>
          <cell r="F679" t="str">
            <v>European Credit</v>
          </cell>
          <cell r="G679" t="str">
            <v>European Credit</v>
          </cell>
          <cell r="H679" t="str">
            <v>European Credit</v>
          </cell>
          <cell r="I679" t="str">
            <v>Gross/Adjusted Assets/Investment</v>
          </cell>
          <cell r="J679" t="str">
            <v>Yes</v>
          </cell>
          <cell r="K679">
            <v>3.1399999999999997E-2</v>
          </cell>
          <cell r="S679">
            <v>41486</v>
          </cell>
          <cell r="T679">
            <v>2013</v>
          </cell>
          <cell r="U679">
            <v>2.3333333333333335</v>
          </cell>
          <cell r="V679">
            <v>1.3302</v>
          </cell>
          <cell r="X679">
            <v>0</v>
          </cell>
          <cell r="Y679">
            <v>227.68056200000001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73.208068999999995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R679">
            <v>300.88863100000003</v>
          </cell>
          <cell r="AY679">
            <v>214.34484599999999</v>
          </cell>
          <cell r="AZ679">
            <v>0</v>
          </cell>
          <cell r="BA679">
            <v>214.34484599999999</v>
          </cell>
          <cell r="BB679">
            <v>86.543785000000042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73.208068999999995</v>
          </cell>
          <cell r="BO679">
            <v>0</v>
          </cell>
          <cell r="BP679">
            <v>0</v>
          </cell>
          <cell r="BS679">
            <v>0</v>
          </cell>
          <cell r="BT679">
            <v>400.24205695620003</v>
          </cell>
          <cell r="BU679">
            <v>285.12151414919998</v>
          </cell>
          <cell r="BV679">
            <v>0</v>
          </cell>
          <cell r="BW679">
            <v>285.12151414919998</v>
          </cell>
          <cell r="BX679">
            <v>115.12054280700006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 t="str">
            <v>End VBA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O679">
            <v>115.12054280700006</v>
          </cell>
        </row>
        <row r="680">
          <cell r="A680" t="str">
            <v>CM</v>
          </cell>
          <cell r="B680" t="str">
            <v>Apollo Investment Europe II, L.P. (AIE II)</v>
          </cell>
          <cell r="C680" t="str">
            <v>AIE II</v>
          </cell>
          <cell r="D680" t="str">
            <v>AIE II</v>
          </cell>
          <cell r="E680" t="str">
            <v>Mezzanine</v>
          </cell>
          <cell r="F680" t="str">
            <v>European Credit</v>
          </cell>
          <cell r="G680" t="str">
            <v>European Credit</v>
          </cell>
          <cell r="H680" t="str">
            <v>European Credit</v>
          </cell>
          <cell r="I680" t="str">
            <v>Gross/Adjusted Assets/Investment</v>
          </cell>
          <cell r="J680" t="str">
            <v>Yes</v>
          </cell>
          <cell r="K680">
            <v>3.1399999999999997E-2</v>
          </cell>
          <cell r="S680">
            <v>41455</v>
          </cell>
          <cell r="T680">
            <v>2013</v>
          </cell>
          <cell r="U680">
            <v>2</v>
          </cell>
          <cell r="V680">
            <v>1.3009999999999999</v>
          </cell>
          <cell r="X680">
            <v>0</v>
          </cell>
          <cell r="Y680">
            <v>228.11343600000001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90.831630000000004</v>
          </cell>
          <cell r="AE680">
            <v>0</v>
          </cell>
          <cell r="AF680">
            <v>0</v>
          </cell>
          <cell r="AG680">
            <v>0</v>
          </cell>
          <cell r="AH680">
            <v>19.8125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R680">
            <v>338.757566</v>
          </cell>
          <cell r="AY680">
            <v>232.27754400000001</v>
          </cell>
          <cell r="AZ680">
            <v>0</v>
          </cell>
          <cell r="BA680">
            <v>232.27754400000001</v>
          </cell>
          <cell r="BB680">
            <v>106.48002199999999</v>
          </cell>
          <cell r="BE680">
            <v>372.458708</v>
          </cell>
          <cell r="BF680">
            <v>8.5929399999999916</v>
          </cell>
          <cell r="BG680">
            <v>0</v>
          </cell>
          <cell r="BH680">
            <v>0</v>
          </cell>
          <cell r="BI680">
            <v>-32.656094000000003</v>
          </cell>
          <cell r="BJ680">
            <v>0</v>
          </cell>
          <cell r="BK680">
            <v>0</v>
          </cell>
          <cell r="BL680">
            <v>0</v>
          </cell>
          <cell r="BM680">
            <v>-9.6379879999999929</v>
          </cell>
          <cell r="BN680">
            <v>90.831630000000004</v>
          </cell>
          <cell r="BO680">
            <v>338.757566</v>
          </cell>
          <cell r="BP680">
            <v>0</v>
          </cell>
          <cell r="BS680">
            <v>477.45481778520002</v>
          </cell>
          <cell r="BT680">
            <v>440.72359336599999</v>
          </cell>
          <cell r="BU680">
            <v>302.19308474399998</v>
          </cell>
          <cell r="BV680">
            <v>0</v>
          </cell>
          <cell r="BW680">
            <v>302.19308474399998</v>
          </cell>
          <cell r="BX680">
            <v>138.53050862199999</v>
          </cell>
          <cell r="BY680">
            <v>18.293376262799949</v>
          </cell>
          <cell r="BZ680">
            <v>0</v>
          </cell>
          <cell r="CA680">
            <v>0</v>
          </cell>
          <cell r="CB680">
            <v>-42.485578294</v>
          </cell>
          <cell r="CC680">
            <v>0</v>
          </cell>
          <cell r="CD680">
            <v>0</v>
          </cell>
          <cell r="CE680">
            <v>0</v>
          </cell>
          <cell r="CF680">
            <v>-12.53902238799999</v>
          </cell>
          <cell r="CG680">
            <v>7.1139613227999607</v>
          </cell>
          <cell r="CH680">
            <v>0</v>
          </cell>
          <cell r="CJ680">
            <v>249.038228</v>
          </cell>
          <cell r="CK680">
            <v>24.028822999999996</v>
          </cell>
          <cell r="CL680">
            <v>0</v>
          </cell>
          <cell r="CM680">
            <v>0</v>
          </cell>
          <cell r="CN680">
            <v>-31.151519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-9.6379879999999929</v>
          </cell>
          <cell r="CT680">
            <v>232.27754400000001</v>
          </cell>
          <cell r="CU680">
            <v>0</v>
          </cell>
          <cell r="CV680">
            <v>100.469618</v>
          </cell>
          <cell r="CW680">
            <v>0</v>
          </cell>
          <cell r="CX680">
            <v>-2.8421709430404007E-14</v>
          </cell>
          <cell r="CY680" t="str">
            <v>End VBA</v>
          </cell>
          <cell r="DA680">
            <v>36.018128877799967</v>
          </cell>
          <cell r="DB680">
            <v>0</v>
          </cell>
          <cell r="DC680">
            <v>0</v>
          </cell>
          <cell r="DD680">
            <v>-40.528126219000001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-12.53902238799999</v>
          </cell>
          <cell r="DJ680">
            <v>4.7566301547999741</v>
          </cell>
          <cell r="DK680">
            <v>319.24210447320002</v>
          </cell>
          <cell r="DL680">
            <v>5.6843418860808015E-14</v>
          </cell>
          <cell r="DO680">
            <v>138.53050862199999</v>
          </cell>
        </row>
        <row r="681">
          <cell r="A681" t="str">
            <v>CM</v>
          </cell>
          <cell r="B681" t="str">
            <v>Apollo Investment Europe II, L.P. (AIE II)</v>
          </cell>
          <cell r="C681" t="str">
            <v>AIE II</v>
          </cell>
          <cell r="D681" t="str">
            <v>AIE II</v>
          </cell>
          <cell r="E681" t="str">
            <v>Mezzanine</v>
          </cell>
          <cell r="F681" t="str">
            <v>European Credit</v>
          </cell>
          <cell r="G681" t="str">
            <v>European Credit</v>
          </cell>
          <cell r="H681" t="str">
            <v>European Credit</v>
          </cell>
          <cell r="I681" t="str">
            <v>Gross/Adjusted Assets/Investment</v>
          </cell>
          <cell r="J681" t="str">
            <v>Yes</v>
          </cell>
          <cell r="K681">
            <v>3.1399999999999997E-2</v>
          </cell>
          <cell r="M681" t="str">
            <v>Ruberton</v>
          </cell>
          <cell r="N681" t="str">
            <v>n/a</v>
          </cell>
          <cell r="O681" t="str">
            <v>Levens</v>
          </cell>
          <cell r="P681" t="str">
            <v>Rosenberg</v>
          </cell>
          <cell r="S681">
            <v>41425</v>
          </cell>
          <cell r="T681">
            <v>2013</v>
          </cell>
          <cell r="U681">
            <v>1.6666666666666667</v>
          </cell>
          <cell r="V681">
            <v>1.2999000000000001</v>
          </cell>
          <cell r="X681">
            <v>0</v>
          </cell>
          <cell r="Y681">
            <v>252.17659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100.469618</v>
          </cell>
          <cell r="AE681">
            <v>0</v>
          </cell>
          <cell r="AF681">
            <v>0</v>
          </cell>
          <cell r="AG681">
            <v>0</v>
          </cell>
          <cell r="AH681">
            <v>19.8125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R681">
            <v>372.458708</v>
          </cell>
          <cell r="AY681">
            <v>249.038228</v>
          </cell>
          <cell r="AZ681">
            <v>0</v>
          </cell>
          <cell r="BA681">
            <v>249.038228</v>
          </cell>
          <cell r="BB681">
            <v>123.42048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100.469618</v>
          </cell>
          <cell r="BO681">
            <v>0</v>
          </cell>
          <cell r="BP681">
            <v>0</v>
          </cell>
          <cell r="BS681">
            <v>0</v>
          </cell>
          <cell r="BT681">
            <v>484.15907452920004</v>
          </cell>
          <cell r="BU681">
            <v>323.72479257719999</v>
          </cell>
          <cell r="BV681">
            <v>0</v>
          </cell>
          <cell r="BW681">
            <v>323.72479257719999</v>
          </cell>
          <cell r="BX681">
            <v>160.43428195199999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 t="str">
            <v>End VBA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O681">
            <v>160.43428195199999</v>
          </cell>
        </row>
        <row r="682">
          <cell r="A682" t="str">
            <v>CM</v>
          </cell>
          <cell r="B682" t="str">
            <v>Apollo Investment Europe II, L.P. (AIE II)</v>
          </cell>
          <cell r="C682" t="str">
            <v>AIE II</v>
          </cell>
          <cell r="D682" t="str">
            <v>AIE II</v>
          </cell>
          <cell r="E682" t="str">
            <v>Mezzanine</v>
          </cell>
          <cell r="F682" t="str">
            <v>European Credit</v>
          </cell>
          <cell r="G682" t="str">
            <v>European Credit</v>
          </cell>
          <cell r="H682" t="str">
            <v>European Credit</v>
          </cell>
          <cell r="I682" t="str">
            <v>Gross/Adjusted Assets/Investment</v>
          </cell>
          <cell r="J682" t="str">
            <v>Yes</v>
          </cell>
          <cell r="K682">
            <v>3.1399999999999997E-2</v>
          </cell>
          <cell r="M682" t="str">
            <v>Ruberton</v>
          </cell>
          <cell r="N682" t="str">
            <v>n/a</v>
          </cell>
          <cell r="O682" t="str">
            <v>Levens</v>
          </cell>
          <cell r="P682" t="str">
            <v>Rosenberg</v>
          </cell>
          <cell r="S682">
            <v>41394</v>
          </cell>
          <cell r="T682">
            <v>2013</v>
          </cell>
          <cell r="U682">
            <v>1.3333333333333333</v>
          </cell>
          <cell r="V682">
            <v>1.3168</v>
          </cell>
          <cell r="X682">
            <v>0</v>
          </cell>
          <cell r="Y682">
            <v>252.17659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100.469618</v>
          </cell>
          <cell r="AE682">
            <v>0</v>
          </cell>
          <cell r="AF682">
            <v>0</v>
          </cell>
          <cell r="AG682">
            <v>0</v>
          </cell>
          <cell r="AH682">
            <v>19.8125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R682">
            <v>372.458708</v>
          </cell>
          <cell r="AY682">
            <v>249.038228</v>
          </cell>
          <cell r="AZ682">
            <v>0</v>
          </cell>
          <cell r="BA682">
            <v>249.038228</v>
          </cell>
          <cell r="BB682">
            <v>123.42048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100.469618</v>
          </cell>
          <cell r="BO682">
            <v>0</v>
          </cell>
          <cell r="BP682">
            <v>0</v>
          </cell>
          <cell r="BS682">
            <v>0</v>
          </cell>
          <cell r="BT682">
            <v>490.45362669439999</v>
          </cell>
          <cell r="BU682">
            <v>327.93353863039999</v>
          </cell>
          <cell r="BV682">
            <v>0</v>
          </cell>
          <cell r="BW682">
            <v>327.93353863039999</v>
          </cell>
          <cell r="BX682">
            <v>162.52008806399999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 t="str">
            <v>End VBA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O682">
            <v>162.52008806399999</v>
          </cell>
        </row>
        <row r="683">
          <cell r="A683" t="str">
            <v>CM</v>
          </cell>
          <cell r="B683" t="str">
            <v>Apollo Investment Europe II, L.P. (AIE II)</v>
          </cell>
          <cell r="C683" t="str">
            <v>AIE II</v>
          </cell>
          <cell r="D683" t="str">
            <v>AIE II</v>
          </cell>
          <cell r="E683" t="str">
            <v>Mezzanine</v>
          </cell>
          <cell r="F683" t="str">
            <v>European Credit</v>
          </cell>
          <cell r="G683" t="str">
            <v>European Credit</v>
          </cell>
          <cell r="H683" t="str">
            <v>European Credit</v>
          </cell>
          <cell r="I683" t="str">
            <v>Gross/Adjusted Assets/Investment</v>
          </cell>
          <cell r="J683" t="str">
            <v>Yes</v>
          </cell>
          <cell r="K683">
            <v>3.15E-2</v>
          </cell>
          <cell r="M683" t="str">
            <v>Ruberton</v>
          </cell>
          <cell r="N683" t="str">
            <v>n/a</v>
          </cell>
          <cell r="O683" t="str">
            <v>Levens</v>
          </cell>
          <cell r="P683" t="str">
            <v>Rosenberg</v>
          </cell>
          <cell r="S683">
            <v>41364</v>
          </cell>
          <cell r="T683">
            <v>2013</v>
          </cell>
          <cell r="U683">
            <v>1</v>
          </cell>
          <cell r="V683">
            <v>1.2819</v>
          </cell>
          <cell r="X683">
            <v>0</v>
          </cell>
          <cell r="Y683">
            <v>252.17659</v>
          </cell>
          <cell r="Z683">
            <v>0</v>
          </cell>
          <cell r="AB683">
            <v>0</v>
          </cell>
          <cell r="AC683">
            <v>0</v>
          </cell>
          <cell r="AD683">
            <v>100.469618</v>
          </cell>
          <cell r="AE683">
            <v>0</v>
          </cell>
          <cell r="AF683">
            <v>0</v>
          </cell>
          <cell r="AG683">
            <v>0</v>
          </cell>
          <cell r="AH683">
            <v>19.8125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R683">
            <v>372.458708</v>
          </cell>
          <cell r="AY683">
            <v>249.038228</v>
          </cell>
          <cell r="AZ683">
            <v>0</v>
          </cell>
          <cell r="BA683">
            <v>249.038228</v>
          </cell>
          <cell r="BB683">
            <v>123.42048</v>
          </cell>
          <cell r="BE683">
            <v>389.77025200000003</v>
          </cell>
          <cell r="BF683">
            <v>9.5486289999999805</v>
          </cell>
          <cell r="BG683">
            <v>0</v>
          </cell>
          <cell r="BH683">
            <v>0</v>
          </cell>
          <cell r="BI683">
            <v>-3.8734989999999998</v>
          </cell>
          <cell r="BJ683">
            <v>0</v>
          </cell>
          <cell r="BK683">
            <v>0</v>
          </cell>
          <cell r="BL683">
            <v>0</v>
          </cell>
          <cell r="BM683">
            <v>-22.986674000000008</v>
          </cell>
          <cell r="BN683">
            <v>100.469618</v>
          </cell>
          <cell r="BO683">
            <v>372.458708</v>
          </cell>
          <cell r="BP683">
            <v>5.6843418860808015E-14</v>
          </cell>
          <cell r="BS683">
            <v>514.22389346360001</v>
          </cell>
          <cell r="BT683">
            <v>477.45481778520002</v>
          </cell>
          <cell r="BU683">
            <v>319.24210447320002</v>
          </cell>
          <cell r="BV683">
            <v>0</v>
          </cell>
          <cell r="BW683">
            <v>319.24210447320002</v>
          </cell>
          <cell r="BX683">
            <v>158.21271331200001</v>
          </cell>
          <cell r="BY683">
            <v>-2.3370199096999773</v>
          </cell>
          <cell r="BZ683">
            <v>0</v>
          </cell>
          <cell r="CA683">
            <v>0</v>
          </cell>
          <cell r="CB683">
            <v>-4.9654383681000001</v>
          </cell>
          <cell r="CC683">
            <v>0</v>
          </cell>
          <cell r="CD683">
            <v>0</v>
          </cell>
          <cell r="CE683">
            <v>0</v>
          </cell>
          <cell r="CF683">
            <v>-29.466617400600011</v>
          </cell>
          <cell r="CG683">
            <v>-14.577407424799953</v>
          </cell>
          <cell r="CH683">
            <v>0</v>
          </cell>
          <cell r="CJ683">
            <v>279.14668499999999</v>
          </cell>
          <cell r="CK683">
            <v>-7.1217829999999793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-22.986674000000008</v>
          </cell>
          <cell r="CT683">
            <v>249.038228</v>
          </cell>
          <cell r="CU683">
            <v>0</v>
          </cell>
          <cell r="CV683">
            <v>123.456292</v>
          </cell>
          <cell r="CW683">
            <v>0</v>
          </cell>
          <cell r="CX683">
            <v>0</v>
          </cell>
          <cell r="CY683" t="str">
            <v>End VBA</v>
          </cell>
          <cell r="DA683">
            <v>-19.569499646699938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-29.466617400600011</v>
          </cell>
          <cell r="DJ683">
            <v>-10.440086018999965</v>
          </cell>
          <cell r="DK683">
            <v>368.27822152049998</v>
          </cell>
          <cell r="DL683">
            <v>5.6843418860808015E-14</v>
          </cell>
          <cell r="DO683">
            <v>158.21271331200001</v>
          </cell>
        </row>
        <row r="684">
          <cell r="A684" t="str">
            <v>CM</v>
          </cell>
          <cell r="B684" t="str">
            <v>Apollo Investment Europe II, L.P. (AIE II)</v>
          </cell>
          <cell r="C684" t="str">
            <v>AIE II</v>
          </cell>
          <cell r="D684" t="str">
            <v>AIE II</v>
          </cell>
          <cell r="E684" t="str">
            <v>Mezzanine</v>
          </cell>
          <cell r="F684" t="str">
            <v>European Credit</v>
          </cell>
          <cell r="G684" t="str">
            <v>European Credit</v>
          </cell>
          <cell r="H684" t="str">
            <v>European Credit</v>
          </cell>
          <cell r="I684" t="str">
            <v>Gross/Adjusted Assets/Investment</v>
          </cell>
          <cell r="J684" t="str">
            <v>Yes</v>
          </cell>
          <cell r="K684">
            <v>3.1399999999999997E-2</v>
          </cell>
          <cell r="M684" t="str">
            <v>Ruberton</v>
          </cell>
          <cell r="N684" t="str">
            <v>n/a</v>
          </cell>
          <cell r="O684" t="str">
            <v>Levens</v>
          </cell>
          <cell r="P684" t="str">
            <v>Rosenberg</v>
          </cell>
          <cell r="S684">
            <v>41333</v>
          </cell>
          <cell r="T684">
            <v>2013</v>
          </cell>
          <cell r="U684">
            <v>0.66666666666666663</v>
          </cell>
          <cell r="V684">
            <v>1.3057000000000001</v>
          </cell>
          <cell r="X684">
            <v>0</v>
          </cell>
          <cell r="Y684">
            <v>251.100044</v>
          </cell>
          <cell r="Z684">
            <v>0</v>
          </cell>
          <cell r="AB684">
            <v>0</v>
          </cell>
          <cell r="AC684">
            <v>0</v>
          </cell>
          <cell r="AD684">
            <v>103.262213</v>
          </cell>
          <cell r="AE684">
            <v>0</v>
          </cell>
          <cell r="AF684">
            <v>0</v>
          </cell>
          <cell r="AG684">
            <v>0</v>
          </cell>
          <cell r="AH684">
            <v>19.8125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R684">
            <v>374.174757</v>
          </cell>
          <cell r="AY684">
            <v>253.30322899999999</v>
          </cell>
          <cell r="AZ684">
            <v>0</v>
          </cell>
          <cell r="BA684">
            <v>253.30322899999999</v>
          </cell>
          <cell r="BB684">
            <v>120.87152800000001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103.262213</v>
          </cell>
          <cell r="BO684">
            <v>0</v>
          </cell>
          <cell r="BP684">
            <v>0</v>
          </cell>
          <cell r="BS684">
            <v>0</v>
          </cell>
          <cell r="BT684">
            <v>488.55998021490001</v>
          </cell>
          <cell r="BU684">
            <v>330.73802610529998</v>
          </cell>
          <cell r="BV684">
            <v>0</v>
          </cell>
          <cell r="BW684">
            <v>330.73802610529998</v>
          </cell>
          <cell r="BX684">
            <v>157.82195410960003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 t="str">
            <v>End VBA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O684">
            <v>157.82195410960003</v>
          </cell>
        </row>
        <row r="685">
          <cell r="A685" t="str">
            <v>CM</v>
          </cell>
          <cell r="B685" t="str">
            <v>Apollo Investment Europe II, L.P. (AIE II)</v>
          </cell>
          <cell r="C685" t="str">
            <v>AIE II</v>
          </cell>
          <cell r="D685" t="str">
            <v>AIE II</v>
          </cell>
          <cell r="E685" t="str">
            <v>Mezzanine</v>
          </cell>
          <cell r="F685" t="str">
            <v>European Credit</v>
          </cell>
          <cell r="G685" t="str">
            <v>European Credit</v>
          </cell>
          <cell r="H685" t="str">
            <v>European Credit</v>
          </cell>
          <cell r="I685" t="str">
            <v>Gross/Adjusted Assets/Investment</v>
          </cell>
          <cell r="J685" t="str">
            <v>Yes</v>
          </cell>
          <cell r="K685">
            <v>3.1399999999999997E-2</v>
          </cell>
          <cell r="M685" t="str">
            <v>Ruberton</v>
          </cell>
          <cell r="N685" t="str">
            <v>n/a</v>
          </cell>
          <cell r="O685" t="str">
            <v>Levens</v>
          </cell>
          <cell r="P685" t="str">
            <v>Rosenberg</v>
          </cell>
          <cell r="S685">
            <v>41305</v>
          </cell>
          <cell r="T685">
            <v>2013</v>
          </cell>
          <cell r="U685">
            <v>0.33333333333333331</v>
          </cell>
          <cell r="V685">
            <v>1.3579000000000001</v>
          </cell>
          <cell r="X685">
            <v>0</v>
          </cell>
          <cell r="Y685">
            <v>251.100044</v>
          </cell>
          <cell r="Z685">
            <v>0</v>
          </cell>
          <cell r="AB685">
            <v>0</v>
          </cell>
          <cell r="AC685">
            <v>0</v>
          </cell>
          <cell r="AD685">
            <v>103.262213</v>
          </cell>
          <cell r="AE685">
            <v>0</v>
          </cell>
          <cell r="AF685">
            <v>0</v>
          </cell>
          <cell r="AG685">
            <v>0</v>
          </cell>
          <cell r="AH685">
            <v>19.8125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R685">
            <v>374.174757</v>
          </cell>
          <cell r="AY685">
            <v>253.30322899999999</v>
          </cell>
          <cell r="AZ685">
            <v>0</v>
          </cell>
          <cell r="BA685">
            <v>253.30322899999999</v>
          </cell>
          <cell r="BB685">
            <v>120.87152800000001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103.262213</v>
          </cell>
          <cell r="BO685">
            <v>0</v>
          </cell>
          <cell r="BP685">
            <v>0</v>
          </cell>
          <cell r="BS685">
            <v>0</v>
          </cell>
          <cell r="BT685">
            <v>508.09190253030005</v>
          </cell>
          <cell r="BU685">
            <v>343.96045465910004</v>
          </cell>
          <cell r="BV685">
            <v>0</v>
          </cell>
          <cell r="BW685">
            <v>343.96045465910004</v>
          </cell>
          <cell r="BX685">
            <v>164.13144787120004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 t="str">
            <v>End VBA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O685">
            <v>164.13144787120004</v>
          </cell>
        </row>
        <row r="686">
          <cell r="A686" t="str">
            <v>CM</v>
          </cell>
          <cell r="B686" t="str">
            <v>Apollo Investment Europe II, L.P. (AIE II)</v>
          </cell>
          <cell r="C686" t="str">
            <v>AIE II</v>
          </cell>
          <cell r="D686" t="str">
            <v>AIE II</v>
          </cell>
          <cell r="E686" t="str">
            <v>Mezzanine</v>
          </cell>
          <cell r="F686" t="str">
            <v>European Credit</v>
          </cell>
          <cell r="G686" t="str">
            <v>European Credit</v>
          </cell>
          <cell r="H686" t="str">
            <v>European Credit</v>
          </cell>
          <cell r="I686" t="str">
            <v>Gross/Adjusted Assets/Investment</v>
          </cell>
          <cell r="J686" t="str">
            <v>Yes</v>
          </cell>
          <cell r="K686">
            <v>3.1399999999999997E-2</v>
          </cell>
          <cell r="M686" t="str">
            <v>Ruberton</v>
          </cell>
          <cell r="N686" t="str">
            <v>n/a</v>
          </cell>
          <cell r="O686" t="str">
            <v>Levens</v>
          </cell>
          <cell r="P686" t="str">
            <v>Rosenberg</v>
          </cell>
          <cell r="S686">
            <v>41274</v>
          </cell>
          <cell r="T686">
            <v>2012</v>
          </cell>
          <cell r="U686">
            <v>4</v>
          </cell>
          <cell r="V686">
            <v>1.3192999999999999</v>
          </cell>
          <cell r="X686">
            <v>0</v>
          </cell>
          <cell r="Y686">
            <v>246.50146000000001</v>
          </cell>
          <cell r="Z686">
            <v>0</v>
          </cell>
          <cell r="AB686">
            <v>0</v>
          </cell>
          <cell r="AC686">
            <v>0</v>
          </cell>
          <cell r="AD686">
            <v>123.456292</v>
          </cell>
          <cell r="AE686">
            <v>0</v>
          </cell>
          <cell r="AF686">
            <v>0</v>
          </cell>
          <cell r="AG686">
            <v>0</v>
          </cell>
          <cell r="AH686">
            <v>19.8125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R686">
            <v>389.77025200000003</v>
          </cell>
          <cell r="AY686">
            <v>279.14668499999999</v>
          </cell>
          <cell r="AZ686">
            <v>0</v>
          </cell>
          <cell r="BA686">
            <v>279.14668499999999</v>
          </cell>
          <cell r="BB686">
            <v>110.62356700000004</v>
          </cell>
          <cell r="BE686">
            <v>490.69534199999998</v>
          </cell>
          <cell r="BF686">
            <v>15.795379000000054</v>
          </cell>
          <cell r="BG686">
            <v>0</v>
          </cell>
          <cell r="BH686">
            <v>0</v>
          </cell>
          <cell r="BI686">
            <v>-99.301798000000005</v>
          </cell>
          <cell r="BJ686">
            <v>0</v>
          </cell>
          <cell r="BK686">
            <v>0</v>
          </cell>
          <cell r="BL686">
            <v>0</v>
          </cell>
          <cell r="BM686">
            <v>-17.418671000000003</v>
          </cell>
          <cell r="BN686">
            <v>123.456292</v>
          </cell>
          <cell r="BO686">
            <v>389.77025200000003</v>
          </cell>
          <cell r="BP686">
            <v>-5.6843418860808015E-14</v>
          </cell>
          <cell r="BS686">
            <v>631.03420981199997</v>
          </cell>
          <cell r="BT686">
            <v>514.22389346360001</v>
          </cell>
          <cell r="BU686">
            <v>368.27822152049998</v>
          </cell>
          <cell r="BV686">
            <v>0</v>
          </cell>
          <cell r="BW686">
            <v>368.27822152049998</v>
          </cell>
          <cell r="BX686">
            <v>145.94567194310005</v>
          </cell>
          <cell r="BY686">
            <v>37.178998403300014</v>
          </cell>
          <cell r="BZ686">
            <v>0</v>
          </cell>
          <cell r="CA686">
            <v>0</v>
          </cell>
          <cell r="CB686">
            <v>-131.00886210140001</v>
          </cell>
          <cell r="CC686">
            <v>0</v>
          </cell>
          <cell r="CD686">
            <v>0</v>
          </cell>
          <cell r="CE686">
            <v>0</v>
          </cell>
          <cell r="CF686">
            <v>-22.980452650300002</v>
          </cell>
          <cell r="CG686">
            <v>16.340154888599944</v>
          </cell>
          <cell r="CH686">
            <v>0</v>
          </cell>
          <cell r="CJ686">
            <v>336.67172799999997</v>
          </cell>
          <cell r="CK686">
            <v>55.929010000000019</v>
          </cell>
          <cell r="CL686">
            <v>0</v>
          </cell>
          <cell r="CM686">
            <v>0</v>
          </cell>
          <cell r="CN686">
            <v>-96.035381999999998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-17.418671000000003</v>
          </cell>
          <cell r="CT686">
            <v>279.14668499999999</v>
          </cell>
          <cell r="CU686">
            <v>0</v>
          </cell>
          <cell r="CV686">
            <v>140.87496300000001</v>
          </cell>
          <cell r="CW686">
            <v>0</v>
          </cell>
          <cell r="CX686">
            <v>-5.6843418860808015E-14</v>
          </cell>
          <cell r="CY686" t="str">
            <v>End VBA</v>
          </cell>
          <cell r="DA686">
            <v>84.998311435399984</v>
          </cell>
          <cell r="DB686">
            <v>0</v>
          </cell>
          <cell r="DC686">
            <v>0</v>
          </cell>
          <cell r="DD686">
            <v>-126.69947947259999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-22.980452650300002</v>
          </cell>
          <cell r="DJ686">
            <v>11.21116854239996</v>
          </cell>
          <cell r="DK686">
            <v>432.959842208</v>
          </cell>
          <cell r="DL686">
            <v>5.6843418860808015E-14</v>
          </cell>
          <cell r="DO686">
            <v>145.94567194310005</v>
          </cell>
        </row>
        <row r="687">
          <cell r="A687" t="str">
            <v>CM</v>
          </cell>
          <cell r="B687" t="str">
            <v>Apollo Investment Europe II, L.P. (AIE II)</v>
          </cell>
          <cell r="C687" t="str">
            <v>AIE II</v>
          </cell>
          <cell r="D687" t="str">
            <v>AIE II</v>
          </cell>
          <cell r="E687" t="str">
            <v>Mezzanine</v>
          </cell>
          <cell r="F687" t="str">
            <v>European Credit</v>
          </cell>
          <cell r="G687" t="str">
            <v>European Credit</v>
          </cell>
          <cell r="H687" t="str">
            <v>European Credit</v>
          </cell>
          <cell r="I687" t="str">
            <v>Gross/Adjusted Assets/Investment</v>
          </cell>
          <cell r="J687" t="str">
            <v>Yes</v>
          </cell>
          <cell r="K687">
            <v>3.1399999999999997E-2</v>
          </cell>
          <cell r="M687" t="str">
            <v>Ruberton</v>
          </cell>
          <cell r="N687" t="str">
            <v>n/a</v>
          </cell>
          <cell r="O687" t="str">
            <v>Levens</v>
          </cell>
          <cell r="P687" t="str">
            <v>Rosenberg</v>
          </cell>
          <cell r="S687">
            <v>41243</v>
          </cell>
          <cell r="T687">
            <v>2012</v>
          </cell>
          <cell r="U687">
            <v>3.3333333333333335</v>
          </cell>
          <cell r="V687">
            <v>1.2986</v>
          </cell>
          <cell r="X687">
            <v>0</v>
          </cell>
          <cell r="Y687">
            <v>302.98967499999998</v>
          </cell>
          <cell r="Z687">
            <v>0</v>
          </cell>
          <cell r="AB687">
            <v>0</v>
          </cell>
          <cell r="AC687">
            <v>0</v>
          </cell>
          <cell r="AD687">
            <v>126.90880761</v>
          </cell>
          <cell r="AE687">
            <v>0</v>
          </cell>
          <cell r="AF687">
            <v>0</v>
          </cell>
          <cell r="AG687">
            <v>0</v>
          </cell>
          <cell r="AH687">
            <v>19.8125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R687">
            <v>449.71098260999997</v>
          </cell>
          <cell r="AY687">
            <v>293.08621599999998</v>
          </cell>
          <cell r="AZ687">
            <v>0</v>
          </cell>
          <cell r="BA687">
            <v>293.08621599999998</v>
          </cell>
          <cell r="BB687">
            <v>156.62476660999999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126.90880761</v>
          </cell>
          <cell r="BO687">
            <v>0</v>
          </cell>
          <cell r="BP687">
            <v>0</v>
          </cell>
          <cell r="BS687">
            <v>0</v>
          </cell>
          <cell r="BT687">
            <v>583.99468201734601</v>
          </cell>
          <cell r="BU687">
            <v>380.60176009759999</v>
          </cell>
          <cell r="BV687">
            <v>0</v>
          </cell>
          <cell r="BW687">
            <v>380.60176009759999</v>
          </cell>
          <cell r="BX687">
            <v>203.39292191974599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 t="str">
            <v>End VBA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O687">
            <v>203.39292191974599</v>
          </cell>
        </row>
        <row r="688">
          <cell r="A688" t="str">
            <v>CM</v>
          </cell>
          <cell r="B688" t="str">
            <v>Apollo Investment Europe II, L.P. (AIE II)</v>
          </cell>
          <cell r="C688" t="str">
            <v>AIE II</v>
          </cell>
          <cell r="D688" t="str">
            <v>AIE II</v>
          </cell>
          <cell r="E688" t="str">
            <v>Mezzanine</v>
          </cell>
          <cell r="F688" t="str">
            <v>European Credit</v>
          </cell>
          <cell r="G688" t="str">
            <v>European Credit</v>
          </cell>
          <cell r="H688" t="str">
            <v>European Credit</v>
          </cell>
          <cell r="I688" t="str">
            <v>Gross/Adjusted Assets/Investment</v>
          </cell>
          <cell r="J688" t="str">
            <v>Yes</v>
          </cell>
          <cell r="K688">
            <v>3.1399999999999997E-2</v>
          </cell>
          <cell r="M688" t="str">
            <v>Ruberton</v>
          </cell>
          <cell r="N688" t="str">
            <v>n/a</v>
          </cell>
          <cell r="O688" t="str">
            <v>Levens</v>
          </cell>
          <cell r="P688" t="str">
            <v>Rosenberg</v>
          </cell>
          <cell r="S688">
            <v>41213</v>
          </cell>
          <cell r="T688">
            <v>2012</v>
          </cell>
          <cell r="U688">
            <v>3.3333333333333335</v>
          </cell>
          <cell r="V688">
            <v>1.296</v>
          </cell>
          <cell r="X688">
            <v>0</v>
          </cell>
          <cell r="Y688">
            <v>335.34501299999999</v>
          </cell>
          <cell r="Z688">
            <v>0</v>
          </cell>
          <cell r="AB688">
            <v>0</v>
          </cell>
          <cell r="AC688">
            <v>0</v>
          </cell>
          <cell r="AD688">
            <v>137.22603799999999</v>
          </cell>
          <cell r="AE688">
            <v>0</v>
          </cell>
          <cell r="AF688">
            <v>0</v>
          </cell>
          <cell r="AG688">
            <v>0</v>
          </cell>
          <cell r="AH688">
            <v>19.8125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R688">
            <v>492.38355100000001</v>
          </cell>
          <cell r="AY688">
            <v>324.15356300000002</v>
          </cell>
          <cell r="AZ688">
            <v>0</v>
          </cell>
          <cell r="BA688">
            <v>324.15356300000002</v>
          </cell>
          <cell r="BB688">
            <v>168.22998799999999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137.22603799999999</v>
          </cell>
          <cell r="BO688">
            <v>0</v>
          </cell>
          <cell r="BP688">
            <v>0</v>
          </cell>
          <cell r="BS688">
            <v>0</v>
          </cell>
          <cell r="BT688">
            <v>638.12908209600005</v>
          </cell>
          <cell r="BU688">
            <v>420.10301764800005</v>
          </cell>
          <cell r="BV688">
            <v>0</v>
          </cell>
          <cell r="BW688">
            <v>420.10301764800005</v>
          </cell>
          <cell r="BX688">
            <v>218.026064448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 t="str">
            <v>End VBA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O688">
            <v>218.026064448</v>
          </cell>
        </row>
        <row r="689">
          <cell r="A689" t="str">
            <v>CM</v>
          </cell>
          <cell r="B689" t="str">
            <v>Apollo Investment Europe II, L.P. (AIE II)</v>
          </cell>
          <cell r="C689" t="str">
            <v>AIE II</v>
          </cell>
          <cell r="D689" t="str">
            <v>AIE II</v>
          </cell>
          <cell r="E689" t="str">
            <v>Mezzanine</v>
          </cell>
          <cell r="F689" t="str">
            <v>European Credit</v>
          </cell>
          <cell r="G689" t="str">
            <v>European Credit</v>
          </cell>
          <cell r="H689" t="str">
            <v>European Credit</v>
          </cell>
          <cell r="I689" t="str">
            <v>Gross/Adjusted Assets/Investment</v>
          </cell>
          <cell r="J689" t="str">
            <v>Yes</v>
          </cell>
          <cell r="K689">
            <v>3.1399999999999997E-2</v>
          </cell>
          <cell r="M689" t="str">
            <v>Ruberton</v>
          </cell>
          <cell r="N689" t="str">
            <v>n/a</v>
          </cell>
          <cell r="O689" t="str">
            <v>Levens</v>
          </cell>
          <cell r="P689" t="str">
            <v>Rosenberg</v>
          </cell>
          <cell r="S689">
            <v>41182</v>
          </cell>
          <cell r="T689">
            <v>2012</v>
          </cell>
          <cell r="U689">
            <v>3</v>
          </cell>
          <cell r="V689">
            <v>1.286</v>
          </cell>
          <cell r="X689">
            <v>0</v>
          </cell>
          <cell r="Y689">
            <v>330.007879</v>
          </cell>
          <cell r="Z689">
            <v>0</v>
          </cell>
          <cell r="AC689">
            <v>0</v>
          </cell>
          <cell r="AD689">
            <v>140.87496300000001</v>
          </cell>
          <cell r="AE689">
            <v>0</v>
          </cell>
          <cell r="AF689">
            <v>0</v>
          </cell>
          <cell r="AG689">
            <v>0</v>
          </cell>
          <cell r="AH689">
            <v>19.8125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R689">
            <v>490.69534199999998</v>
          </cell>
          <cell r="AY689">
            <v>336.67172799999997</v>
          </cell>
          <cell r="AZ689">
            <v>0</v>
          </cell>
          <cell r="BA689">
            <v>336.67172799999997</v>
          </cell>
          <cell r="BB689">
            <v>154.02361400000001</v>
          </cell>
          <cell r="BE689">
            <v>477.84020981000003</v>
          </cell>
          <cell r="BF689">
            <v>25.727502999999956</v>
          </cell>
          <cell r="BG689">
            <v>0</v>
          </cell>
          <cell r="BH689">
            <v>0</v>
          </cell>
          <cell r="BI689">
            <v>0</v>
          </cell>
          <cell r="BJ689">
            <v>-3.053347</v>
          </cell>
          <cell r="BK689">
            <v>0</v>
          </cell>
          <cell r="BL689">
            <v>0</v>
          </cell>
          <cell r="BM689">
            <v>-9.8190238100000045</v>
          </cell>
          <cell r="BN689">
            <v>140.87496300000001</v>
          </cell>
          <cell r="BO689">
            <v>490.69534199999998</v>
          </cell>
          <cell r="BP689">
            <v>0</v>
          </cell>
          <cell r="BS689">
            <v>605.28019376632699</v>
          </cell>
          <cell r="BT689">
            <v>631.03420981199997</v>
          </cell>
          <cell r="BU689">
            <v>432.959842208</v>
          </cell>
          <cell r="BV689">
            <v>0</v>
          </cell>
          <cell r="BW689">
            <v>432.959842208</v>
          </cell>
          <cell r="BX689">
            <v>198.074367604</v>
          </cell>
          <cell r="BY689">
            <v>42.307884907332991</v>
          </cell>
          <cell r="BZ689">
            <v>0</v>
          </cell>
          <cell r="CA689">
            <v>0</v>
          </cell>
          <cell r="CB689">
            <v>0</v>
          </cell>
          <cell r="CC689">
            <v>-3.9266042420000002</v>
          </cell>
          <cell r="CD689">
            <v>0</v>
          </cell>
          <cell r="CE689">
            <v>0</v>
          </cell>
          <cell r="CF689">
            <v>-12.627264619660005</v>
          </cell>
          <cell r="CG689">
            <v>9.2223160493330454</v>
          </cell>
          <cell r="CH689">
            <v>0</v>
          </cell>
          <cell r="CJ689">
            <v>368.97443801709176</v>
          </cell>
          <cell r="CK689">
            <v>-19.530941207091779</v>
          </cell>
          <cell r="CL689">
            <v>0</v>
          </cell>
          <cell r="CM689">
            <v>0</v>
          </cell>
          <cell r="CN689">
            <v>0</v>
          </cell>
          <cell r="CO689">
            <v>-2.9527450000000002</v>
          </cell>
          <cell r="CP689">
            <v>0</v>
          </cell>
          <cell r="CQ689">
            <v>0</v>
          </cell>
          <cell r="CR689">
            <v>0</v>
          </cell>
          <cell r="CS689">
            <v>-9.8190238100000045</v>
          </cell>
          <cell r="CT689">
            <v>336.67172799999997</v>
          </cell>
          <cell r="CU689">
            <v>0</v>
          </cell>
          <cell r="CV689">
            <v>150.69398681000001</v>
          </cell>
          <cell r="CW689">
            <v>0</v>
          </cell>
          <cell r="CX689">
            <v>5.6843418860808015E-14</v>
          </cell>
          <cell r="CY689" t="str">
            <v>End VBA</v>
          </cell>
          <cell r="DA689">
            <v>-17.995583738590121</v>
          </cell>
          <cell r="DB689">
            <v>0</v>
          </cell>
          <cell r="DC689">
            <v>0</v>
          </cell>
          <cell r="DD689">
            <v>0</v>
          </cell>
          <cell r="DE689">
            <v>-3.7972300700000003</v>
          </cell>
          <cell r="DF689">
            <v>0</v>
          </cell>
          <cell r="DG689">
            <v>0</v>
          </cell>
          <cell r="DH689">
            <v>0</v>
          </cell>
          <cell r="DI689">
            <v>-12.627264619660005</v>
          </cell>
          <cell r="DJ689">
            <v>7.1212066537299057</v>
          </cell>
          <cell r="DK689">
            <v>467.37992063625012</v>
          </cell>
          <cell r="DL689">
            <v>-5.6843418860808015E-14</v>
          </cell>
          <cell r="DO689">
            <v>198.074367604</v>
          </cell>
        </row>
        <row r="690">
          <cell r="A690" t="str">
            <v>CM</v>
          </cell>
          <cell r="B690" t="str">
            <v>Apollo Investment Europe II, L.P. (AIE II)</v>
          </cell>
          <cell r="C690" t="str">
            <v>AIE II</v>
          </cell>
          <cell r="D690" t="str">
            <v>AIE II</v>
          </cell>
          <cell r="E690" t="str">
            <v>Mezzanine</v>
          </cell>
          <cell r="F690" t="str">
            <v>European Credit</v>
          </cell>
          <cell r="G690" t="str">
            <v>European Credit</v>
          </cell>
          <cell r="H690" t="str">
            <v>European Credit</v>
          </cell>
          <cell r="I690" t="str">
            <v>Gross/Adjusted Assets/Investment</v>
          </cell>
          <cell r="J690" t="str">
            <v>Yes</v>
          </cell>
          <cell r="K690">
            <v>3.1399999999999997E-2</v>
          </cell>
          <cell r="M690" t="str">
            <v>Ruberton</v>
          </cell>
          <cell r="N690" t="str">
            <v>n/a</v>
          </cell>
          <cell r="O690" t="str">
            <v>Levens</v>
          </cell>
          <cell r="P690" t="str">
            <v>Rosenberg</v>
          </cell>
          <cell r="S690">
            <v>41152</v>
          </cell>
          <cell r="T690">
            <v>2012</v>
          </cell>
          <cell r="U690">
            <v>2.6666666666666665</v>
          </cell>
          <cell r="V690">
            <v>1.2579</v>
          </cell>
          <cell r="Y690">
            <v>318.03944374999998</v>
          </cell>
          <cell r="AD690">
            <v>150.65712164999999</v>
          </cell>
          <cell r="AH690">
            <v>19.8125</v>
          </cell>
          <cell r="AR690">
            <v>488.50906539999994</v>
          </cell>
          <cell r="AY690">
            <v>349.83398199999999</v>
          </cell>
          <cell r="AZ690">
            <v>0</v>
          </cell>
          <cell r="BA690">
            <v>349.83398199999999</v>
          </cell>
          <cell r="BB690">
            <v>138.67508339999995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150.65712164999999</v>
          </cell>
          <cell r="BO690">
            <v>0</v>
          </cell>
          <cell r="BP690">
            <v>0</v>
          </cell>
          <cell r="BS690">
            <v>0</v>
          </cell>
          <cell r="BT690">
            <v>614.49555336665992</v>
          </cell>
          <cell r="BU690">
            <v>440.05616595779998</v>
          </cell>
          <cell r="BV690">
            <v>0</v>
          </cell>
          <cell r="BW690">
            <v>440.05616595779998</v>
          </cell>
          <cell r="BX690">
            <v>174.43938740885994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 t="str">
            <v>End VBA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O690">
            <v>174.43938740885994</v>
          </cell>
        </row>
        <row r="691">
          <cell r="A691" t="str">
            <v>CM</v>
          </cell>
          <cell r="B691" t="str">
            <v>Apollo Investment Europe II, L.P. (AIE II)</v>
          </cell>
          <cell r="C691" t="str">
            <v>AIE II</v>
          </cell>
          <cell r="D691" t="str">
            <v>AIE II</v>
          </cell>
          <cell r="E691" t="str">
            <v>Mezzanine</v>
          </cell>
          <cell r="F691" t="str">
            <v>European Credit</v>
          </cell>
          <cell r="G691" t="str">
            <v>European Credit</v>
          </cell>
          <cell r="H691" t="str">
            <v>European Credit</v>
          </cell>
          <cell r="I691" t="str">
            <v>Gross/Adjusted Assets/Investment</v>
          </cell>
          <cell r="J691" t="str">
            <v>Yes</v>
          </cell>
          <cell r="K691">
            <v>3.1399999999999997E-2</v>
          </cell>
          <cell r="M691" t="str">
            <v>Ruberton</v>
          </cell>
          <cell r="N691" t="str">
            <v>n/a</v>
          </cell>
          <cell r="O691" t="str">
            <v>Levens</v>
          </cell>
          <cell r="P691" t="str">
            <v>Rosenberg</v>
          </cell>
          <cell r="S691">
            <v>41121</v>
          </cell>
          <cell r="T691">
            <v>2012</v>
          </cell>
          <cell r="U691">
            <v>2.3333333333333335</v>
          </cell>
          <cell r="V691">
            <v>1.2303999999999999</v>
          </cell>
          <cell r="Y691">
            <v>312.36791793999998</v>
          </cell>
          <cell r="AD691">
            <v>149.21004358000002</v>
          </cell>
          <cell r="AH691">
            <v>19.8125</v>
          </cell>
          <cell r="AR691">
            <v>481.39046152000003</v>
          </cell>
          <cell r="AY691">
            <v>352.77134100000001</v>
          </cell>
          <cell r="AZ691">
            <v>0</v>
          </cell>
          <cell r="BA691">
            <v>352.77134100000001</v>
          </cell>
          <cell r="BB691">
            <v>128.61912052000002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149.21004358000002</v>
          </cell>
          <cell r="BO691">
            <v>0</v>
          </cell>
          <cell r="BP691">
            <v>0</v>
          </cell>
          <cell r="BS691">
            <v>0</v>
          </cell>
          <cell r="BT691">
            <v>592.30282385420799</v>
          </cell>
          <cell r="BU691">
            <v>434.0498579664</v>
          </cell>
          <cell r="BV691">
            <v>0</v>
          </cell>
          <cell r="BW691">
            <v>434.0498579664</v>
          </cell>
          <cell r="BX691">
            <v>158.25296588780802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 t="str">
            <v>End VBA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O691">
            <v>158.25296588780802</v>
          </cell>
        </row>
        <row r="692">
          <cell r="A692" t="str">
            <v>CM</v>
          </cell>
          <cell r="B692" t="str">
            <v>Apollo Investment Europe II, L.P. (AIE II)</v>
          </cell>
          <cell r="C692" t="str">
            <v>AIE II</v>
          </cell>
          <cell r="D692" t="str">
            <v>AIE II</v>
          </cell>
          <cell r="E692" t="str">
            <v>Mezzanine</v>
          </cell>
          <cell r="F692" t="str">
            <v>European Credit</v>
          </cell>
          <cell r="G692" t="str">
            <v>European Credit</v>
          </cell>
          <cell r="H692" t="str">
            <v>European Credit</v>
          </cell>
          <cell r="I692" t="str">
            <v>Gross/Adjusted Assets/Investment</v>
          </cell>
          <cell r="J692" t="str">
            <v>Yes</v>
          </cell>
          <cell r="K692">
            <v>3.1399999999999997E-2</v>
          </cell>
          <cell r="M692" t="str">
            <v>Ruberton</v>
          </cell>
          <cell r="N692" t="str">
            <v>n/a</v>
          </cell>
          <cell r="O692" t="str">
            <v>Levens</v>
          </cell>
          <cell r="P692" t="str">
            <v>Rosenberg</v>
          </cell>
          <cell r="S692">
            <v>41090</v>
          </cell>
          <cell r="T692">
            <v>2012</v>
          </cell>
          <cell r="U692">
            <v>2</v>
          </cell>
          <cell r="V692">
            <v>1.2666999999999999</v>
          </cell>
          <cell r="Y692">
            <v>307.33372300000002</v>
          </cell>
          <cell r="AD692">
            <v>150.69398681000001</v>
          </cell>
          <cell r="AH692">
            <v>19.8125</v>
          </cell>
          <cell r="AR692">
            <v>477.84020981000003</v>
          </cell>
          <cell r="AY692">
            <v>368.97443801709176</v>
          </cell>
          <cell r="AZ692">
            <v>0</v>
          </cell>
          <cell r="BA692">
            <v>368.97443801709176</v>
          </cell>
          <cell r="BB692">
            <v>108.86577179290828</v>
          </cell>
          <cell r="BE692">
            <v>486.83374716999998</v>
          </cell>
          <cell r="BF692">
            <v>0.64316900000003763</v>
          </cell>
          <cell r="BG692">
            <v>0</v>
          </cell>
          <cell r="BH692">
            <v>0</v>
          </cell>
          <cell r="BI692">
            <v>0</v>
          </cell>
          <cell r="BJ692">
            <v>-1.0009380000000001</v>
          </cell>
          <cell r="BK692">
            <v>0</v>
          </cell>
          <cell r="BL692">
            <v>0</v>
          </cell>
          <cell r="BM692">
            <v>-8.6357683599999859</v>
          </cell>
          <cell r="BN692">
            <v>150.69398681000001</v>
          </cell>
          <cell r="BO692">
            <v>477.84020981000003</v>
          </cell>
          <cell r="BP692">
            <v>0</v>
          </cell>
          <cell r="BS692">
            <v>649.58226884893099</v>
          </cell>
          <cell r="BT692">
            <v>605.28019376632699</v>
          </cell>
          <cell r="BU692">
            <v>467.37992063625012</v>
          </cell>
          <cell r="BV692">
            <v>0</v>
          </cell>
          <cell r="BW692">
            <v>467.37992063625012</v>
          </cell>
          <cell r="BX692">
            <v>137.9002731300769</v>
          </cell>
          <cell r="BY692">
            <v>-32.095259136392002</v>
          </cell>
          <cell r="BZ692">
            <v>0</v>
          </cell>
          <cell r="CA692">
            <v>0</v>
          </cell>
          <cell r="CB692">
            <v>0</v>
          </cell>
          <cell r="CC692">
            <v>-1.2678881646</v>
          </cell>
          <cell r="CD692">
            <v>0</v>
          </cell>
          <cell r="CE692">
            <v>0</v>
          </cell>
          <cell r="CF692">
            <v>-10.938927781611982</v>
          </cell>
          <cell r="CG692">
            <v>-32.909961308692047</v>
          </cell>
          <cell r="CH692">
            <v>1.1368683772161603E-13</v>
          </cell>
          <cell r="CJ692">
            <v>361.88741755266608</v>
          </cell>
          <cell r="CK692">
            <v>7.0870204644256773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368.97443801709176</v>
          </cell>
          <cell r="CU692">
            <v>0</v>
          </cell>
          <cell r="CV692">
            <v>159.32975517</v>
          </cell>
          <cell r="CW692">
            <v>0</v>
          </cell>
          <cell r="CX692">
            <v>0</v>
          </cell>
          <cell r="CY692" t="str">
            <v>End VBA</v>
          </cell>
          <cell r="DA692">
            <v>-15.48646060427226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-24.463589426560265</v>
          </cell>
          <cell r="DK692">
            <v>482.86638124052234</v>
          </cell>
          <cell r="DL692">
            <v>-5.6843418860808015E-14</v>
          </cell>
          <cell r="DO692">
            <v>137.9002731300769</v>
          </cell>
        </row>
        <row r="693">
          <cell r="A693" t="str">
            <v>CM</v>
          </cell>
          <cell r="B693" t="str">
            <v>Apollo Investment Europe II, L.P. (AIE II)</v>
          </cell>
          <cell r="C693" t="str">
            <v>AIE II</v>
          </cell>
          <cell r="D693" t="str">
            <v>AIE II</v>
          </cell>
          <cell r="E693" t="str">
            <v>Mezzanine</v>
          </cell>
          <cell r="F693" t="str">
            <v>European Credit</v>
          </cell>
          <cell r="G693" t="str">
            <v>European Credit</v>
          </cell>
          <cell r="H693" t="str">
            <v>European Credit</v>
          </cell>
          <cell r="I693" t="str">
            <v>Gross/Adjusted Assets/Investment</v>
          </cell>
          <cell r="J693" t="str">
            <v>Yes</v>
          </cell>
          <cell r="K693">
            <v>3.1399999999999997E-2</v>
          </cell>
          <cell r="M693" t="str">
            <v>Ruberton</v>
          </cell>
          <cell r="N693" t="str">
            <v>n/a</v>
          </cell>
          <cell r="O693" t="str">
            <v>Levens</v>
          </cell>
          <cell r="P693" t="str">
            <v>Rosenberg</v>
          </cell>
          <cell r="S693">
            <v>41060</v>
          </cell>
          <cell r="T693">
            <v>2012</v>
          </cell>
          <cell r="U693">
            <v>1.6666666666666667</v>
          </cell>
          <cell r="V693">
            <v>1.2364999999999999</v>
          </cell>
          <cell r="Y693">
            <v>301.55265500000002</v>
          </cell>
          <cell r="AD693">
            <v>158.27536599999999</v>
          </cell>
          <cell r="AH693">
            <v>19.8125</v>
          </cell>
          <cell r="AR693">
            <v>479.64052100000004</v>
          </cell>
          <cell r="AY693">
            <v>375.381663</v>
          </cell>
          <cell r="AZ693">
            <v>0</v>
          </cell>
          <cell r="BA693">
            <v>375.381663</v>
          </cell>
          <cell r="BB693">
            <v>104.25885800000003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158.27536599999999</v>
          </cell>
          <cell r="BO693">
            <v>0</v>
          </cell>
          <cell r="BP693">
            <v>0</v>
          </cell>
          <cell r="BS693">
            <v>0</v>
          </cell>
          <cell r="BT693">
            <v>593.07550421650001</v>
          </cell>
          <cell r="BU693">
            <v>464.15942629949996</v>
          </cell>
          <cell r="BV693">
            <v>0</v>
          </cell>
          <cell r="BW693">
            <v>464.15942629949996</v>
          </cell>
          <cell r="BX693">
            <v>128.91607791700002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 t="str">
            <v>End VBA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O693">
            <v>128.91607791700002</v>
          </cell>
        </row>
        <row r="694">
          <cell r="A694" t="str">
            <v>CM</v>
          </cell>
          <cell r="B694" t="str">
            <v>Apollo Investment Europe II, L.P. (AIE II)</v>
          </cell>
          <cell r="C694" t="str">
            <v>AIE II</v>
          </cell>
          <cell r="D694" t="str">
            <v>AIE II</v>
          </cell>
          <cell r="E694" t="str">
            <v>Mezzanine</v>
          </cell>
          <cell r="F694" t="str">
            <v>European Credit</v>
          </cell>
          <cell r="G694" t="str">
            <v>European Credit</v>
          </cell>
          <cell r="H694" t="str">
            <v>European Credit</v>
          </cell>
          <cell r="I694" t="str">
            <v>Gross/Adjusted Assets/Investment</v>
          </cell>
          <cell r="J694" t="str">
            <v>Yes</v>
          </cell>
          <cell r="K694">
            <v>3.1399999999999997E-2</v>
          </cell>
          <cell r="M694" t="str">
            <v>Ruberton</v>
          </cell>
          <cell r="N694" t="str">
            <v>n/a</v>
          </cell>
          <cell r="O694" t="str">
            <v>Levens</v>
          </cell>
          <cell r="P694" t="str">
            <v>Rosenberg</v>
          </cell>
          <cell r="S694">
            <v>41029</v>
          </cell>
          <cell r="T694">
            <v>2012</v>
          </cell>
          <cell r="U694">
            <v>1.3333333333333333</v>
          </cell>
          <cell r="V694">
            <v>1.3239000000000001</v>
          </cell>
          <cell r="Y694">
            <v>305.32513699999998</v>
          </cell>
          <cell r="AD694">
            <v>156.91452799999999</v>
          </cell>
          <cell r="AH694">
            <v>19.8125</v>
          </cell>
          <cell r="AR694">
            <v>482.05216499999995</v>
          </cell>
          <cell r="AY694">
            <v>360.64920499999999</v>
          </cell>
          <cell r="AZ694">
            <v>0</v>
          </cell>
          <cell r="BA694">
            <v>360.64920499999999</v>
          </cell>
          <cell r="BB694">
            <v>121.40295999999995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156.91452799999999</v>
          </cell>
          <cell r="BO694">
            <v>0</v>
          </cell>
          <cell r="BP694">
            <v>0</v>
          </cell>
          <cell r="BS694">
            <v>0</v>
          </cell>
          <cell r="BT694">
            <v>638.18886124350001</v>
          </cell>
          <cell r="BU694">
            <v>477.4634824995</v>
          </cell>
          <cell r="BV694">
            <v>0</v>
          </cell>
          <cell r="BW694">
            <v>477.4634824995</v>
          </cell>
          <cell r="BX694">
            <v>160.72537874399995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 t="str">
            <v>End VBA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O694">
            <v>160.72537874399995</v>
          </cell>
        </row>
        <row r="695">
          <cell r="A695" t="str">
            <v>CM</v>
          </cell>
          <cell r="B695" t="str">
            <v>Apollo Investment Europe II, L.P. (AIE II)</v>
          </cell>
          <cell r="C695" t="str">
            <v>AIE II</v>
          </cell>
          <cell r="D695" t="str">
            <v>AIE II</v>
          </cell>
          <cell r="E695" t="str">
            <v>Mezzanine</v>
          </cell>
          <cell r="F695" t="str">
            <v>European Credit</v>
          </cell>
          <cell r="G695" t="str">
            <v>European Credit</v>
          </cell>
          <cell r="H695" t="str">
            <v>European Credit</v>
          </cell>
          <cell r="I695" t="str">
            <v>Gross/Adjusted Assets/Investment</v>
          </cell>
          <cell r="J695" t="str">
            <v>Yes</v>
          </cell>
          <cell r="K695">
            <v>3.1399999999999997E-2</v>
          </cell>
          <cell r="M695" t="str">
            <v>Ruberton</v>
          </cell>
          <cell r="N695" t="str">
            <v>n/a</v>
          </cell>
          <cell r="O695" t="str">
            <v>Levens</v>
          </cell>
          <cell r="P695" t="str">
            <v>Rosenberg</v>
          </cell>
          <cell r="S695">
            <v>40999</v>
          </cell>
          <cell r="T695">
            <v>2012</v>
          </cell>
          <cell r="U695">
            <v>1</v>
          </cell>
          <cell r="V695">
            <v>1.3343</v>
          </cell>
          <cell r="Y695">
            <v>307.69149199999998</v>
          </cell>
          <cell r="AD695">
            <v>159.32975517</v>
          </cell>
          <cell r="AH695">
            <v>19.8125</v>
          </cell>
          <cell r="AR695">
            <v>486.83374716999998</v>
          </cell>
          <cell r="AY695">
            <v>361.88741755266608</v>
          </cell>
          <cell r="AZ695">
            <v>0</v>
          </cell>
          <cell r="BA695">
            <v>361.88741755266608</v>
          </cell>
          <cell r="BB695">
            <v>124.9463296173339</v>
          </cell>
          <cell r="BE695">
            <v>425.18779899999998</v>
          </cell>
          <cell r="BF695">
            <v>16.141417000000004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45.504531169999993</v>
          </cell>
          <cell r="BN695">
            <v>159.32975517</v>
          </cell>
          <cell r="BO695">
            <v>486.83374716999998</v>
          </cell>
          <cell r="BP695">
            <v>0</v>
          </cell>
          <cell r="BS695">
            <v>551.08590628390004</v>
          </cell>
          <cell r="BT695">
            <v>649.58226884893099</v>
          </cell>
          <cell r="BU695">
            <v>482.86638124052234</v>
          </cell>
          <cell r="BV695">
            <v>0</v>
          </cell>
          <cell r="BW695">
            <v>482.86638124052234</v>
          </cell>
          <cell r="BX695">
            <v>166.71588760840862</v>
          </cell>
          <cell r="BY695">
            <v>37.77966662490001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60.71669594013099</v>
          </cell>
          <cell r="CG695">
            <v>16.242173921800003</v>
          </cell>
          <cell r="CH695">
            <v>0</v>
          </cell>
          <cell r="CJ695">
            <v>285.14236699999998</v>
          </cell>
          <cell r="CK695">
            <v>31.240519382666108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45.504531169999993</v>
          </cell>
          <cell r="CT695">
            <v>361.88741755266608</v>
          </cell>
          <cell r="CU695">
            <v>0</v>
          </cell>
          <cell r="CV695">
            <v>113.82522400000001</v>
          </cell>
          <cell r="CW695">
            <v>0</v>
          </cell>
          <cell r="CX695">
            <v>0</v>
          </cell>
          <cell r="CY695" t="str">
            <v>End VBA</v>
          </cell>
          <cell r="DA695">
            <v>52.576663431691387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60.71669594013099</v>
          </cell>
          <cell r="DJ695">
            <v>10.892438419400003</v>
          </cell>
          <cell r="DK695">
            <v>369.57302186869998</v>
          </cell>
          <cell r="DL695">
            <v>0</v>
          </cell>
          <cell r="DO695">
            <v>166.71588760840862</v>
          </cell>
        </row>
        <row r="696">
          <cell r="A696" t="str">
            <v>CM</v>
          </cell>
          <cell r="B696" t="str">
            <v>Apollo Investment Europe II, L.P. (AIE II)</v>
          </cell>
          <cell r="C696" t="str">
            <v>AIE II</v>
          </cell>
          <cell r="D696" t="str">
            <v>AIE II</v>
          </cell>
          <cell r="E696" t="str">
            <v>Mezzanine</v>
          </cell>
          <cell r="F696" t="str">
            <v>European Credit</v>
          </cell>
          <cell r="G696" t="str">
            <v>European Credit</v>
          </cell>
          <cell r="H696" t="str">
            <v>European Credit</v>
          </cell>
          <cell r="I696" t="str">
            <v>Gross/Adjusted Assets/Investment</v>
          </cell>
          <cell r="J696" t="str">
            <v>Yes</v>
          </cell>
          <cell r="K696">
            <v>3.1399999999999997E-2</v>
          </cell>
          <cell r="M696" t="str">
            <v>Ruberton</v>
          </cell>
          <cell r="N696" t="str">
            <v>n/a</v>
          </cell>
          <cell r="O696" t="str">
            <v>Levens</v>
          </cell>
          <cell r="P696" t="str">
            <v>Rosenberg</v>
          </cell>
          <cell r="S696">
            <v>40968</v>
          </cell>
          <cell r="T696">
            <v>2012</v>
          </cell>
          <cell r="U696">
            <v>0.66666666666666663</v>
          </cell>
          <cell r="V696">
            <v>1.3325</v>
          </cell>
          <cell r="Y696">
            <v>303.37308200000001</v>
          </cell>
          <cell r="AD696">
            <v>150.13212899999999</v>
          </cell>
          <cell r="AH696">
            <v>19.8125</v>
          </cell>
          <cell r="AR696">
            <v>473.31771100000003</v>
          </cell>
          <cell r="AY696">
            <v>329.49967400000003</v>
          </cell>
          <cell r="AZ696">
            <v>0</v>
          </cell>
          <cell r="BA696">
            <v>329.49967400000003</v>
          </cell>
          <cell r="BB696">
            <v>143.818037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150.13212899999999</v>
          </cell>
          <cell r="BO696">
            <v>0</v>
          </cell>
          <cell r="BP696">
            <v>0</v>
          </cell>
          <cell r="BS696">
            <v>0</v>
          </cell>
          <cell r="BT696">
            <v>630.69584990750002</v>
          </cell>
          <cell r="BU696">
            <v>439.05831560500002</v>
          </cell>
          <cell r="BV696">
            <v>0</v>
          </cell>
          <cell r="BW696">
            <v>439.05831560500002</v>
          </cell>
          <cell r="BX696">
            <v>191.6375343025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 t="str">
            <v>End VBA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O696">
            <v>191.6375343025</v>
          </cell>
        </row>
        <row r="697">
          <cell r="A697" t="str">
            <v>CM</v>
          </cell>
          <cell r="B697" t="str">
            <v>Apollo Investment Europe II, L.P. (AIE II)</v>
          </cell>
          <cell r="C697" t="str">
            <v>AIE II</v>
          </cell>
          <cell r="D697" t="str">
            <v>AIE II</v>
          </cell>
          <cell r="E697" t="str">
            <v>Mezzanine</v>
          </cell>
          <cell r="F697" t="str">
            <v>European Credit</v>
          </cell>
          <cell r="G697" t="str">
            <v>European Credit</v>
          </cell>
          <cell r="H697" t="str">
            <v>European Credit</v>
          </cell>
          <cell r="I697" t="str">
            <v>Gross/Adjusted Assets/Investment</v>
          </cell>
          <cell r="J697" t="str">
            <v>Yes</v>
          </cell>
          <cell r="K697">
            <v>3.1399999999999997E-2</v>
          </cell>
          <cell r="M697" t="str">
            <v>Ruberton</v>
          </cell>
          <cell r="N697" t="str">
            <v>n/a</v>
          </cell>
          <cell r="O697" t="str">
            <v>Levens</v>
          </cell>
          <cell r="P697" t="str">
            <v>Rosenberg</v>
          </cell>
          <cell r="S697">
            <v>40939</v>
          </cell>
          <cell r="T697">
            <v>2012</v>
          </cell>
          <cell r="U697">
            <v>0.33333333333333331</v>
          </cell>
          <cell r="V697">
            <v>1.3084</v>
          </cell>
          <cell r="Y697">
            <v>308.10769699999997</v>
          </cell>
          <cell r="AD697">
            <v>131.21221</v>
          </cell>
          <cell r="AH697">
            <v>19.8125</v>
          </cell>
          <cell r="AR697">
            <v>459.13240699999994</v>
          </cell>
          <cell r="AY697">
            <v>316.24077</v>
          </cell>
          <cell r="AZ697">
            <v>0</v>
          </cell>
          <cell r="BA697">
            <v>316.24077</v>
          </cell>
          <cell r="BB697">
            <v>142.89163699999995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131.21221</v>
          </cell>
          <cell r="BO697">
            <v>0</v>
          </cell>
          <cell r="BP697">
            <v>0</v>
          </cell>
          <cell r="BS697">
            <v>0</v>
          </cell>
          <cell r="BT697">
            <v>600.72884131879994</v>
          </cell>
          <cell r="BU697">
            <v>413.76942346800001</v>
          </cell>
          <cell r="BV697">
            <v>0</v>
          </cell>
          <cell r="BW697">
            <v>413.76942346800001</v>
          </cell>
          <cell r="BX697">
            <v>186.95941785079992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 t="str">
            <v>End VBA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O697">
            <v>186.95941785079992</v>
          </cell>
        </row>
        <row r="698">
          <cell r="A698" t="str">
            <v>CM</v>
          </cell>
          <cell r="B698" t="str">
            <v>Apollo Investment Europe II, L.P. (AIE II)</v>
          </cell>
          <cell r="C698" t="str">
            <v>AIE II</v>
          </cell>
          <cell r="D698" t="str">
            <v>AIE II</v>
          </cell>
          <cell r="E698" t="str">
            <v>Mezzanine</v>
          </cell>
          <cell r="F698" t="str">
            <v>European Credit</v>
          </cell>
          <cell r="G698" t="str">
            <v>European Credit</v>
          </cell>
          <cell r="H698" t="str">
            <v>European Credit</v>
          </cell>
          <cell r="I698" t="str">
            <v>Gross/Adjusted Assets/Investment</v>
          </cell>
          <cell r="J698" t="str">
            <v>Yes</v>
          </cell>
          <cell r="K698">
            <v>3.1399999999999997E-2</v>
          </cell>
          <cell r="M698" t="str">
            <v>Ruberton</v>
          </cell>
          <cell r="N698" t="str">
            <v>n/a</v>
          </cell>
          <cell r="O698" t="str">
            <v>Levens</v>
          </cell>
          <cell r="P698" t="str">
            <v>Rosenberg</v>
          </cell>
          <cell r="S698">
            <v>40908</v>
          </cell>
          <cell r="T698">
            <v>2011</v>
          </cell>
          <cell r="U698">
            <v>4</v>
          </cell>
          <cell r="V698">
            <v>1.2961</v>
          </cell>
          <cell r="Y698">
            <v>291.55007499999999</v>
          </cell>
          <cell r="AD698">
            <v>113.82522400000001</v>
          </cell>
          <cell r="AH698">
            <v>19.8125</v>
          </cell>
          <cell r="AR698">
            <v>425.18779899999998</v>
          </cell>
          <cell r="AY698">
            <v>285.14236699999998</v>
          </cell>
          <cell r="AZ698">
            <v>0</v>
          </cell>
          <cell r="BA698">
            <v>285.14236699999998</v>
          </cell>
          <cell r="BB698">
            <v>140.04543200000001</v>
          </cell>
          <cell r="BE698">
            <v>432.29671200000001</v>
          </cell>
          <cell r="BF698">
            <v>2.907465999999971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-10.016379000000001</v>
          </cell>
          <cell r="BN698">
            <v>113.82522400000001</v>
          </cell>
          <cell r="BO698">
            <v>425.18779899999998</v>
          </cell>
          <cell r="BP698">
            <v>-5.6843418860808015E-14</v>
          </cell>
          <cell r="BS698">
            <v>578.71560835440005</v>
          </cell>
          <cell r="BT698">
            <v>551.08590628390004</v>
          </cell>
          <cell r="BU698">
            <v>369.57302186869998</v>
          </cell>
          <cell r="BV698">
            <v>0</v>
          </cell>
          <cell r="BW698">
            <v>369.57302186869998</v>
          </cell>
          <cell r="BX698">
            <v>181.51288441520001</v>
          </cell>
          <cell r="BY698">
            <v>-14.647473248600024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-12.982228821900001</v>
          </cell>
          <cell r="CG698">
            <v>-18.415839931199987</v>
          </cell>
          <cell r="CH698">
            <v>0</v>
          </cell>
          <cell r="CJ698">
            <v>287.73399599999999</v>
          </cell>
          <cell r="CK698">
            <v>7.4247499999999889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-10.016379000000001</v>
          </cell>
          <cell r="CT698">
            <v>285.14236699999998</v>
          </cell>
          <cell r="CU698">
            <v>0</v>
          </cell>
          <cell r="CV698">
            <v>123.84160300000001</v>
          </cell>
          <cell r="CW698">
            <v>0</v>
          </cell>
          <cell r="CX698">
            <v>-5.6843418860808015E-14</v>
          </cell>
          <cell r="CY698" t="str">
            <v>End VBA</v>
          </cell>
          <cell r="DA698">
            <v>-2.6342497546000061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-12.982228821900001</v>
          </cell>
          <cell r="DJ698">
            <v>-12.257468229599992</v>
          </cell>
          <cell r="DK698">
            <v>385.1895004452</v>
          </cell>
          <cell r="DL698">
            <v>5.6843418860808015E-14</v>
          </cell>
          <cell r="DO698">
            <v>181.51288441520001</v>
          </cell>
        </row>
        <row r="699">
          <cell r="A699" t="str">
            <v>CM</v>
          </cell>
          <cell r="B699" t="str">
            <v>Apollo Investment Europe II, L.P. (AIE II)</v>
          </cell>
          <cell r="C699" t="str">
            <v>AIE II</v>
          </cell>
          <cell r="D699" t="str">
            <v>AIE II</v>
          </cell>
          <cell r="E699" t="str">
            <v>Mezzanine</v>
          </cell>
          <cell r="F699" t="str">
            <v>European Credit</v>
          </cell>
          <cell r="G699" t="str">
            <v>European Credit</v>
          </cell>
          <cell r="H699" t="str">
            <v>European Credit</v>
          </cell>
          <cell r="I699" t="str">
            <v>Gross/Adjusted Assets/Investment</v>
          </cell>
          <cell r="J699" t="str">
            <v>Yes</v>
          </cell>
          <cell r="K699">
            <v>3.1399999999999997E-2</v>
          </cell>
          <cell r="M699" t="str">
            <v>Ruberton</v>
          </cell>
          <cell r="N699" t="str">
            <v>n/a</v>
          </cell>
          <cell r="O699" t="str">
            <v>Levens</v>
          </cell>
          <cell r="P699" t="str">
            <v>Rosenberg</v>
          </cell>
          <cell r="S699">
            <v>40877</v>
          </cell>
          <cell r="T699">
            <v>2011</v>
          </cell>
          <cell r="U699">
            <v>3.6666666666666665</v>
          </cell>
          <cell r="V699">
            <v>1.3446</v>
          </cell>
          <cell r="Y699">
            <v>296.12958700000001</v>
          </cell>
          <cell r="AD699">
            <v>111.901769</v>
          </cell>
          <cell r="AH699">
            <v>19.8125</v>
          </cell>
          <cell r="AR699">
            <v>427.84385600000002</v>
          </cell>
          <cell r="AY699">
            <v>288.26508699999999</v>
          </cell>
          <cell r="AZ699">
            <v>0</v>
          </cell>
          <cell r="BA699">
            <v>288.26508699999999</v>
          </cell>
          <cell r="BB699">
            <v>139.57876900000002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111.901769</v>
          </cell>
          <cell r="BO699">
            <v>0</v>
          </cell>
          <cell r="BP699">
            <v>0</v>
          </cell>
          <cell r="BS699">
            <v>0</v>
          </cell>
          <cell r="BT699">
            <v>575.27884877760005</v>
          </cell>
          <cell r="BU699">
            <v>387.60123598019999</v>
          </cell>
          <cell r="BV699">
            <v>0</v>
          </cell>
          <cell r="BW699">
            <v>387.60123598019999</v>
          </cell>
          <cell r="BX699">
            <v>187.67761279740003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 t="str">
            <v>End VBA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O699">
            <v>187.67761279740003</v>
          </cell>
        </row>
        <row r="700">
          <cell r="A700" t="str">
            <v>CM</v>
          </cell>
          <cell r="B700" t="str">
            <v>Apollo Investment Europe II, L.P. (AIE II)</v>
          </cell>
          <cell r="C700" t="str">
            <v>AIE II</v>
          </cell>
          <cell r="D700" t="str">
            <v>AIE II</v>
          </cell>
          <cell r="E700" t="str">
            <v>Mezzanine</v>
          </cell>
          <cell r="F700" t="str">
            <v>European Credit</v>
          </cell>
          <cell r="G700" t="str">
            <v>European Credit</v>
          </cell>
          <cell r="H700" t="str">
            <v>European Credit</v>
          </cell>
          <cell r="I700" t="str">
            <v>Gross/Adjusted Assets/Investment</v>
          </cell>
          <cell r="J700" t="str">
            <v>Yes</v>
          </cell>
          <cell r="K700">
            <v>3.1399999999999997E-2</v>
          </cell>
          <cell r="M700" t="str">
            <v>Ruberton</v>
          </cell>
          <cell r="N700" t="str">
            <v>n/a</v>
          </cell>
          <cell r="O700" t="str">
            <v>Levens</v>
          </cell>
          <cell r="P700" t="str">
            <v>Rosenberg</v>
          </cell>
          <cell r="S700">
            <v>40847</v>
          </cell>
          <cell r="T700">
            <v>2011</v>
          </cell>
          <cell r="U700">
            <v>3.3333333333333335</v>
          </cell>
          <cell r="V700">
            <v>1.3857999999999999</v>
          </cell>
          <cell r="Y700">
            <v>296.39437800000002</v>
          </cell>
          <cell r="AD700">
            <v>112.13145299999999</v>
          </cell>
          <cell r="AH700">
            <v>19.8125</v>
          </cell>
          <cell r="AR700">
            <v>428.33833100000004</v>
          </cell>
          <cell r="AY700">
            <v>288.26508699999999</v>
          </cell>
          <cell r="AZ700">
            <v>0</v>
          </cell>
          <cell r="BA700">
            <v>288.26508699999999</v>
          </cell>
          <cell r="BB700">
            <v>140.07324400000005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112.13145299999999</v>
          </cell>
          <cell r="BO700">
            <v>0</v>
          </cell>
          <cell r="BP700">
            <v>0</v>
          </cell>
          <cell r="BS700">
            <v>0</v>
          </cell>
          <cell r="BT700">
            <v>593.59125909980003</v>
          </cell>
          <cell r="BU700">
            <v>399.47775756459998</v>
          </cell>
          <cell r="BV700">
            <v>0</v>
          </cell>
          <cell r="BW700">
            <v>399.47775756459998</v>
          </cell>
          <cell r="BX700">
            <v>194.11350153520004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 t="str">
            <v>End VBA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O700">
            <v>194.11350153520004</v>
          </cell>
        </row>
        <row r="701">
          <cell r="A701" t="str">
            <v>CM</v>
          </cell>
          <cell r="B701" t="str">
            <v>Apollo Investment Europe II, L.P. (AIE II)</v>
          </cell>
          <cell r="C701" t="str">
            <v>AIE II</v>
          </cell>
          <cell r="D701" t="str">
            <v>AIE II</v>
          </cell>
          <cell r="E701" t="str">
            <v>Mezzanine</v>
          </cell>
          <cell r="F701" t="str">
            <v>European Credit</v>
          </cell>
          <cell r="G701" t="str">
            <v>European Credit</v>
          </cell>
          <cell r="H701" t="str">
            <v>European Credit</v>
          </cell>
          <cell r="I701" t="str">
            <v>Gross/Adjusted Assets/Investment</v>
          </cell>
          <cell r="J701" t="str">
            <v>Yes</v>
          </cell>
          <cell r="K701">
            <v>3.1399999999999997E-2</v>
          </cell>
          <cell r="M701" t="str">
            <v>Ruberton</v>
          </cell>
          <cell r="N701" t="str">
            <v>n/a</v>
          </cell>
          <cell r="O701" t="str">
            <v>Levens</v>
          </cell>
          <cell r="P701" t="str">
            <v>Rosenberg</v>
          </cell>
          <cell r="S701">
            <v>40816</v>
          </cell>
          <cell r="T701">
            <v>2011</v>
          </cell>
          <cell r="U701">
            <v>3</v>
          </cell>
          <cell r="V701">
            <v>1.3387</v>
          </cell>
          <cell r="Y701">
            <v>288.64260899999999</v>
          </cell>
          <cell r="AD701">
            <v>123.84160300000001</v>
          </cell>
          <cell r="AH701">
            <v>19.8125</v>
          </cell>
          <cell r="AR701">
            <v>432.29671200000001</v>
          </cell>
          <cell r="AY701">
            <v>287.73399599999999</v>
          </cell>
          <cell r="AZ701">
            <v>0</v>
          </cell>
          <cell r="BA701">
            <v>287.73399599999999</v>
          </cell>
          <cell r="BB701">
            <v>144.56271600000002</v>
          </cell>
          <cell r="BE701">
            <v>505.84554488999999</v>
          </cell>
          <cell r="BF701">
            <v>-32.804325999999989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-40.744506889999982</v>
          </cell>
          <cell r="BN701">
            <v>123.84160300000001</v>
          </cell>
          <cell r="BO701">
            <v>432.29671200000001</v>
          </cell>
          <cell r="BP701">
            <v>0</v>
          </cell>
          <cell r="BS701">
            <v>733.57720919947792</v>
          </cell>
          <cell r="BT701">
            <v>578.71560835440005</v>
          </cell>
          <cell r="BU701">
            <v>385.1895004452</v>
          </cell>
          <cell r="BV701">
            <v>0</v>
          </cell>
          <cell r="BW701">
            <v>385.1895004452</v>
          </cell>
          <cell r="BX701">
            <v>193.52610790920002</v>
          </cell>
          <cell r="BY701">
            <v>-100.31692947143495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-54.544671373642977</v>
          </cell>
          <cell r="CG701">
            <v>-56.401778255234966</v>
          </cell>
          <cell r="CH701">
            <v>0</v>
          </cell>
          <cell r="CJ701">
            <v>449.75553841941036</v>
          </cell>
          <cell r="CK701">
            <v>-121.27703552941038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-40.744506889999982</v>
          </cell>
          <cell r="CT701">
            <v>287.73399599999999</v>
          </cell>
          <cell r="CU701">
            <v>0</v>
          </cell>
          <cell r="CV701">
            <v>164.58610988999999</v>
          </cell>
          <cell r="CW701">
            <v>0</v>
          </cell>
          <cell r="CX701">
            <v>0</v>
          </cell>
          <cell r="CY701" t="str">
            <v>End VBA</v>
          </cell>
          <cell r="DA701">
            <v>-212.5013099969859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-54.544671373642977</v>
          </cell>
          <cell r="DJ701">
            <v>-50.147742533764223</v>
          </cell>
          <cell r="DK701">
            <v>652.23548181582885</v>
          </cell>
          <cell r="DL701">
            <v>-5.6843418860808015E-14</v>
          </cell>
          <cell r="DO701">
            <v>193.52610790920002</v>
          </cell>
        </row>
        <row r="702">
          <cell r="A702" t="str">
            <v>CM</v>
          </cell>
          <cell r="B702" t="str">
            <v>Apollo Investment Europe II, L.P. (AIE II)</v>
          </cell>
          <cell r="C702" t="str">
            <v>AIE II</v>
          </cell>
          <cell r="D702" t="str">
            <v>AIE II</v>
          </cell>
          <cell r="E702" t="str">
            <v>Mezzanine</v>
          </cell>
          <cell r="F702" t="str">
            <v>European Credit</v>
          </cell>
          <cell r="G702" t="str">
            <v>European Credit</v>
          </cell>
          <cell r="H702" t="str">
            <v>European Credit</v>
          </cell>
          <cell r="I702" t="str">
            <v>Gross/Adjusted Assets/Investment</v>
          </cell>
          <cell r="J702" t="str">
            <v>Yes</v>
          </cell>
          <cell r="K702">
            <v>3.1399999999999997E-2</v>
          </cell>
          <cell r="M702" t="str">
            <v>Ruberton</v>
          </cell>
          <cell r="N702" t="str">
            <v>n/a</v>
          </cell>
          <cell r="O702" t="str">
            <v>Levens</v>
          </cell>
          <cell r="P702" t="str">
            <v>Rosenberg</v>
          </cell>
          <cell r="S702">
            <v>40786</v>
          </cell>
          <cell r="T702">
            <v>2011</v>
          </cell>
          <cell r="U702">
            <v>2.6666666666666665</v>
          </cell>
          <cell r="V702">
            <v>1.4369000000000001</v>
          </cell>
          <cell r="Y702">
            <v>304.511166</v>
          </cell>
          <cell r="AD702">
            <v>137.89285599999999</v>
          </cell>
          <cell r="AH702">
            <v>19.8125</v>
          </cell>
          <cell r="AR702">
            <v>462.216522</v>
          </cell>
          <cell r="AY702">
            <v>309.04652199999998</v>
          </cell>
          <cell r="AZ702">
            <v>0</v>
          </cell>
          <cell r="BA702">
            <v>309.04652199999998</v>
          </cell>
          <cell r="BB702">
            <v>153.17000000000002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137.89285599999999</v>
          </cell>
          <cell r="BO702">
            <v>0</v>
          </cell>
          <cell r="BP702">
            <v>0</v>
          </cell>
          <cell r="BS702">
            <v>0</v>
          </cell>
          <cell r="BT702">
            <v>664.15892046179999</v>
          </cell>
          <cell r="BU702">
            <v>444.06894746180001</v>
          </cell>
          <cell r="BV702">
            <v>0</v>
          </cell>
          <cell r="BW702">
            <v>444.06894746180001</v>
          </cell>
          <cell r="BX702">
            <v>220.08997300000004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 t="str">
            <v>End VBA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O702">
            <v>220.08997300000004</v>
          </cell>
        </row>
        <row r="703">
          <cell r="A703" t="str">
            <v>CM</v>
          </cell>
          <cell r="B703" t="str">
            <v>Apollo Investment Europe II, L.P. (AIE II)</v>
          </cell>
          <cell r="C703" t="str">
            <v>AIE II</v>
          </cell>
          <cell r="D703" t="str">
            <v>AIE II</v>
          </cell>
          <cell r="E703" t="str">
            <v>Mezzanine</v>
          </cell>
          <cell r="F703" t="str">
            <v>European Credit</v>
          </cell>
          <cell r="G703" t="str">
            <v>European Credit</v>
          </cell>
          <cell r="H703" t="str">
            <v>European Credit</v>
          </cell>
          <cell r="I703" t="str">
            <v>Gross/Adjusted Assets/Investment</v>
          </cell>
          <cell r="J703" t="str">
            <v>Yes</v>
          </cell>
          <cell r="K703">
            <v>3.1399999999999997E-2</v>
          </cell>
          <cell r="M703" t="str">
            <v>Ruberton</v>
          </cell>
          <cell r="N703" t="str">
            <v>n/a</v>
          </cell>
          <cell r="O703" t="str">
            <v>Levens</v>
          </cell>
          <cell r="P703" t="str">
            <v>Rosenberg</v>
          </cell>
          <cell r="S703">
            <v>40755</v>
          </cell>
          <cell r="T703">
            <v>2011</v>
          </cell>
          <cell r="U703">
            <v>2.3333333333333335</v>
          </cell>
          <cell r="V703">
            <v>1.4398</v>
          </cell>
          <cell r="Y703">
            <v>321.28496799999999</v>
          </cell>
          <cell r="AD703">
            <v>151.53653299999999</v>
          </cell>
          <cell r="AH703">
            <v>19.8125</v>
          </cell>
          <cell r="AR703">
            <v>492.63400100000001</v>
          </cell>
          <cell r="AY703">
            <v>437.90836136615997</v>
          </cell>
          <cell r="AZ703">
            <v>0</v>
          </cell>
          <cell r="BA703">
            <v>437.90836136615997</v>
          </cell>
          <cell r="BB703">
            <v>54.725639633840046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151.53653299999999</v>
          </cell>
          <cell r="BO703">
            <v>0</v>
          </cell>
          <cell r="BP703">
            <v>0</v>
          </cell>
          <cell r="BS703">
            <v>0</v>
          </cell>
          <cell r="BT703">
            <v>709.29443463979999</v>
          </cell>
          <cell r="BU703">
            <v>630.50045869499706</v>
          </cell>
          <cell r="BV703">
            <v>0</v>
          </cell>
          <cell r="BW703">
            <v>630.50045869499706</v>
          </cell>
          <cell r="BX703">
            <v>78.793975944802895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 t="str">
            <v>End VBA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O703">
            <v>78.793975944802895</v>
          </cell>
        </row>
        <row r="704">
          <cell r="A704" t="str">
            <v>CM</v>
          </cell>
          <cell r="B704" t="str">
            <v>Apollo Investment Europe II, L.P. (AIE II)</v>
          </cell>
          <cell r="C704" t="str">
            <v>AIE II</v>
          </cell>
          <cell r="D704" t="str">
            <v>AIE II</v>
          </cell>
          <cell r="E704" t="str">
            <v>Mezzanine</v>
          </cell>
          <cell r="F704" t="str">
            <v>European Credit</v>
          </cell>
          <cell r="G704" t="str">
            <v>European Credit</v>
          </cell>
          <cell r="H704" t="str">
            <v>European Credit</v>
          </cell>
          <cell r="I704" t="str">
            <v>Gross/Adjusted Assets/Investment</v>
          </cell>
          <cell r="J704" t="str">
            <v>Yes</v>
          </cell>
          <cell r="K704">
            <v>3.1399999999999997E-2</v>
          </cell>
          <cell r="M704" t="str">
            <v>Ruberton</v>
          </cell>
          <cell r="N704" t="str">
            <v>n/a</v>
          </cell>
          <cell r="O704" t="str">
            <v>Levens</v>
          </cell>
          <cell r="P704" t="str">
            <v>Rosenberg</v>
          </cell>
          <cell r="S704">
            <v>40724</v>
          </cell>
          <cell r="T704">
            <v>2011</v>
          </cell>
          <cell r="U704">
            <v>2</v>
          </cell>
          <cell r="V704">
            <v>1.4501999999999999</v>
          </cell>
          <cell r="Y704">
            <v>321.446935</v>
          </cell>
          <cell r="AD704">
            <v>164.58610988999999</v>
          </cell>
          <cell r="AH704">
            <v>19.8125</v>
          </cell>
          <cell r="AR704">
            <v>505.84554488999999</v>
          </cell>
          <cell r="AW704">
            <v>486.03304488999999</v>
          </cell>
          <cell r="AX704">
            <v>7.4639999999999998E-2</v>
          </cell>
          <cell r="AY704">
            <v>449.75553841941036</v>
          </cell>
          <cell r="AZ704">
            <v>0</v>
          </cell>
          <cell r="BA704">
            <v>449.75553841941036</v>
          </cell>
          <cell r="BB704">
            <v>56.090006470589628</v>
          </cell>
          <cell r="BE704">
            <v>488.91206599999998</v>
          </cell>
          <cell r="BF704">
            <v>-0.77733599999999115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17.710814889999995</v>
          </cell>
          <cell r="BN704">
            <v>164.58610988999999</v>
          </cell>
          <cell r="BO704">
            <v>505.84554488999999</v>
          </cell>
          <cell r="BP704">
            <v>0</v>
          </cell>
          <cell r="BS704">
            <v>692.20170304279998</v>
          </cell>
          <cell r="BT704">
            <v>733.57720919947792</v>
          </cell>
          <cell r="BU704">
            <v>652.23548181582885</v>
          </cell>
          <cell r="BV704">
            <v>0</v>
          </cell>
          <cell r="BW704">
            <v>652.23548181582885</v>
          </cell>
          <cell r="BX704">
            <v>81.341727383649072</v>
          </cell>
          <cell r="BY704">
            <v>15.691282403200008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25.68422375347799</v>
          </cell>
          <cell r="CG704">
            <v>16.818575070399994</v>
          </cell>
          <cell r="CH704">
            <v>1.1368683772161603E-13</v>
          </cell>
          <cell r="CJ704">
            <v>454.33372009685229</v>
          </cell>
          <cell r="CK704">
            <v>-22.288996567441927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17.710814889999995</v>
          </cell>
          <cell r="CT704">
            <v>449.75553841941036</v>
          </cell>
          <cell r="CU704">
            <v>0</v>
          </cell>
          <cell r="CV704">
            <v>146.87529499999999</v>
          </cell>
          <cell r="CW704">
            <v>0</v>
          </cell>
          <cell r="CX704">
            <v>0</v>
          </cell>
          <cell r="CY704" t="str">
            <v>End VBA</v>
          </cell>
          <cell r="DA704">
            <v>-16.694422850772568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25.68422375347799</v>
          </cell>
          <cell r="DJ704">
            <v>15.629079971331713</v>
          </cell>
          <cell r="DK704">
            <v>643.24568091312346</v>
          </cell>
          <cell r="DL704">
            <v>1.1368683772161603E-13</v>
          </cell>
          <cell r="DN704">
            <v>29.14</v>
          </cell>
          <cell r="DO704">
            <v>81.341727383649072</v>
          </cell>
        </row>
        <row r="705">
          <cell r="A705" t="str">
            <v>CM</v>
          </cell>
          <cell r="B705" t="str">
            <v>Apollo Investment Europe II, L.P. (AIE II)</v>
          </cell>
          <cell r="C705" t="str">
            <v>AIE II</v>
          </cell>
          <cell r="D705" t="str">
            <v>AIE II</v>
          </cell>
          <cell r="E705" t="str">
            <v>Mezzanine</v>
          </cell>
          <cell r="F705" t="str">
            <v>European Credit</v>
          </cell>
          <cell r="G705" t="str">
            <v>European Credit</v>
          </cell>
          <cell r="H705" t="str">
            <v>European Credit</v>
          </cell>
          <cell r="I705" t="str">
            <v>Gross/Adjusted Assets/Investment</v>
          </cell>
          <cell r="J705" t="str">
            <v>Yes</v>
          </cell>
          <cell r="K705">
            <v>3.1399999999999997E-2</v>
          </cell>
          <cell r="M705" t="str">
            <v>Ruberton</v>
          </cell>
          <cell r="N705" t="str">
            <v>n/a</v>
          </cell>
          <cell r="O705" t="str">
            <v>Levens</v>
          </cell>
          <cell r="P705" t="str">
            <v>Rosenberg</v>
          </cell>
          <cell r="S705">
            <v>40694</v>
          </cell>
          <cell r="T705">
            <v>2011</v>
          </cell>
          <cell r="U705">
            <v>1.6666666666666667</v>
          </cell>
          <cell r="V705">
            <v>1.4396</v>
          </cell>
          <cell r="X705">
            <v>0</v>
          </cell>
          <cell r="Y705">
            <v>328.26506899999998</v>
          </cell>
          <cell r="AD705">
            <v>157.42184</v>
          </cell>
          <cell r="AH705">
            <v>19.8125</v>
          </cell>
          <cell r="AR705">
            <v>505.49940900000001</v>
          </cell>
          <cell r="AW705">
            <v>469.09956599999998</v>
          </cell>
          <cell r="AX705">
            <v>3.1476997578692448E-2</v>
          </cell>
          <cell r="AY705">
            <v>454.33372009685229</v>
          </cell>
          <cell r="AZ705">
            <v>0</v>
          </cell>
          <cell r="BA705">
            <v>454.33372009685229</v>
          </cell>
          <cell r="BB705">
            <v>51.165688903147725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157.42184</v>
          </cell>
          <cell r="BO705">
            <v>0</v>
          </cell>
          <cell r="BP705">
            <v>0</v>
          </cell>
          <cell r="BS705">
            <v>0</v>
          </cell>
          <cell r="BT705">
            <v>727.71694919640004</v>
          </cell>
          <cell r="BU705">
            <v>654.05882345142857</v>
          </cell>
          <cell r="BV705">
            <v>0</v>
          </cell>
          <cell r="BW705">
            <v>654.05882345142857</v>
          </cell>
          <cell r="BX705">
            <v>73.658125744971471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 t="str">
            <v>End VBA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O705">
            <v>73.658125744971471</v>
          </cell>
        </row>
        <row r="706">
          <cell r="A706" t="str">
            <v>CM</v>
          </cell>
          <cell r="B706" t="str">
            <v>Apollo Investment Europe II, L.P. (AIE II)</v>
          </cell>
          <cell r="C706" t="str">
            <v>AIE II</v>
          </cell>
          <cell r="D706" t="str">
            <v>AIE II</v>
          </cell>
          <cell r="E706" t="str">
            <v>Mezzanine</v>
          </cell>
          <cell r="F706" t="str">
            <v>European Credit</v>
          </cell>
          <cell r="G706" t="str">
            <v>European Credit</v>
          </cell>
          <cell r="H706" t="str">
            <v>European Credit</v>
          </cell>
          <cell r="I706" t="str">
            <v>Gross/Adjusted Assets/Investment</v>
          </cell>
          <cell r="J706" t="str">
            <v>Yes</v>
          </cell>
          <cell r="K706">
            <v>3.1399999999999997E-2</v>
          </cell>
          <cell r="M706" t="str">
            <v>Ruberton</v>
          </cell>
          <cell r="N706" t="str">
            <v>n/a</v>
          </cell>
          <cell r="O706" t="str">
            <v>Levens</v>
          </cell>
          <cell r="P706" t="str">
            <v>Rosenberg</v>
          </cell>
          <cell r="S706">
            <v>40633</v>
          </cell>
          <cell r="T706">
            <v>2011</v>
          </cell>
          <cell r="U706">
            <v>1</v>
          </cell>
          <cell r="V706">
            <v>1.4157999999999999</v>
          </cell>
          <cell r="X706">
            <v>0</v>
          </cell>
          <cell r="Y706">
            <v>322.22427099999999</v>
          </cell>
          <cell r="AC706">
            <v>0</v>
          </cell>
          <cell r="AD706">
            <v>146.87529499999999</v>
          </cell>
          <cell r="AE706">
            <v>0</v>
          </cell>
          <cell r="AF706">
            <v>0</v>
          </cell>
          <cell r="AG706">
            <v>0</v>
          </cell>
          <cell r="AH706">
            <v>19.8125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488.91206599999998</v>
          </cell>
          <cell r="AW706">
            <v>469.09956599999998</v>
          </cell>
          <cell r="AX706">
            <v>3.1476997578692448E-2</v>
          </cell>
          <cell r="AY706">
            <v>454.33372009685229</v>
          </cell>
          <cell r="AZ706">
            <v>0</v>
          </cell>
          <cell r="BA706">
            <v>454.33372009685229</v>
          </cell>
          <cell r="BB706">
            <v>34.578345903147692</v>
          </cell>
          <cell r="BE706">
            <v>454.01588242498508</v>
          </cell>
          <cell r="BF706">
            <v>33.981452999999966</v>
          </cell>
          <cell r="BG706">
            <v>0</v>
          </cell>
          <cell r="BH706">
            <v>0</v>
          </cell>
          <cell r="BI706">
            <v>-9.6180350000000008</v>
          </cell>
          <cell r="BJ706">
            <v>0</v>
          </cell>
          <cell r="BK706">
            <v>0</v>
          </cell>
          <cell r="BL706">
            <v>0</v>
          </cell>
          <cell r="BM706">
            <v>10.532765575014935</v>
          </cell>
          <cell r="BN706">
            <v>146.87529499999999</v>
          </cell>
          <cell r="BO706">
            <v>488.91206599999998</v>
          </cell>
          <cell r="BP706">
            <v>0</v>
          </cell>
          <cell r="BS706">
            <v>607.6548570376001</v>
          </cell>
          <cell r="BT706">
            <v>692.20170304279998</v>
          </cell>
          <cell r="BU706">
            <v>643.24568091312346</v>
          </cell>
          <cell r="BV706">
            <v>0</v>
          </cell>
          <cell r="BW706">
            <v>643.24568091312346</v>
          </cell>
          <cell r="BX706">
            <v>48.956022129676498</v>
          </cell>
          <cell r="BY706">
            <v>83.251770457093755</v>
          </cell>
          <cell r="BZ706">
            <v>0</v>
          </cell>
          <cell r="CA706">
            <v>0</v>
          </cell>
          <cell r="CB706">
            <v>-13.617213953</v>
          </cell>
          <cell r="CC706">
            <v>0</v>
          </cell>
          <cell r="CD706">
            <v>0</v>
          </cell>
          <cell r="CE706">
            <v>0</v>
          </cell>
          <cell r="CF706">
            <v>14.912289501106144</v>
          </cell>
          <cell r="CG706">
            <v>35.140829299693806</v>
          </cell>
          <cell r="CH706">
            <v>-1.1368683772161603E-13</v>
          </cell>
          <cell r="CJ706">
            <v>296.6572917390323</v>
          </cell>
          <cell r="CK706">
            <v>75.099169357819989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82.577258999999998</v>
          </cell>
          <cell r="CT706">
            <v>454.33372009685229</v>
          </cell>
          <cell r="CU706">
            <v>0</v>
          </cell>
          <cell r="CV706">
            <v>64.298035999999996</v>
          </cell>
          <cell r="CW706">
            <v>0</v>
          </cell>
          <cell r="CX706">
            <v>0</v>
          </cell>
          <cell r="CY706" t="str">
            <v>End VBA</v>
          </cell>
          <cell r="DA706">
            <v>129.28667835740262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116.91288329219999</v>
          </cell>
          <cell r="DJ706">
            <v>22.961274380601076</v>
          </cell>
          <cell r="DK706">
            <v>397.04611926352084</v>
          </cell>
          <cell r="DL706">
            <v>0</v>
          </cell>
          <cell r="DO706">
            <v>48.956022129676498</v>
          </cell>
        </row>
        <row r="707">
          <cell r="A707" t="str">
            <v>CM</v>
          </cell>
          <cell r="B707" t="str">
            <v>Apollo Investment Europe II, L.P. (AIE II)</v>
          </cell>
          <cell r="C707" t="str">
            <v>AIE II</v>
          </cell>
          <cell r="D707" t="str">
            <v>AIE II</v>
          </cell>
          <cell r="E707" t="str">
            <v>Mezzanine</v>
          </cell>
          <cell r="F707" t="str">
            <v>European Credit</v>
          </cell>
          <cell r="G707" t="str">
            <v>European Credit</v>
          </cell>
          <cell r="H707" t="str">
            <v>European Credit</v>
          </cell>
          <cell r="I707" t="str">
            <v>Gross/Adjusted Assets/Investment</v>
          </cell>
          <cell r="J707" t="str">
            <v>Yes</v>
          </cell>
          <cell r="K707">
            <v>3.1399999999999997E-2</v>
          </cell>
          <cell r="M707" t="str">
            <v>Ruberton</v>
          </cell>
          <cell r="N707" t="str">
            <v>n/a</v>
          </cell>
          <cell r="O707" t="str">
            <v>Levens</v>
          </cell>
          <cell r="P707" t="str">
            <v>Rosenberg</v>
          </cell>
          <cell r="S707">
            <v>40543</v>
          </cell>
          <cell r="T707">
            <v>2010</v>
          </cell>
          <cell r="U707">
            <v>4</v>
          </cell>
          <cell r="V707">
            <v>1.3384</v>
          </cell>
          <cell r="X707">
            <v>0</v>
          </cell>
          <cell r="Y707">
            <v>297.86085300000002</v>
          </cell>
          <cell r="AC707">
            <v>0</v>
          </cell>
          <cell r="AD707">
            <v>64.298035999999996</v>
          </cell>
          <cell r="AE707">
            <v>0</v>
          </cell>
          <cell r="AF707">
            <v>0</v>
          </cell>
          <cell r="AG707">
            <v>0</v>
          </cell>
          <cell r="AH707">
            <v>19.8125</v>
          </cell>
          <cell r="AJ707">
            <v>0</v>
          </cell>
          <cell r="AK707">
            <v>0</v>
          </cell>
          <cell r="AL707">
            <v>72.044493424985063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454.01588242498508</v>
          </cell>
          <cell r="AW707">
            <v>306.32975800000003</v>
          </cell>
          <cell r="AX707">
            <v>3.157534E-2</v>
          </cell>
          <cell r="AY707">
            <v>296.6572917390323</v>
          </cell>
          <cell r="AZ707">
            <v>0</v>
          </cell>
          <cell r="BA707">
            <v>296.6572917390323</v>
          </cell>
          <cell r="BB707">
            <v>157.35859068595278</v>
          </cell>
          <cell r="BE707">
            <v>487.13845589468463</v>
          </cell>
          <cell r="BF707">
            <v>18.612101000000031</v>
          </cell>
          <cell r="BG707">
            <v>0</v>
          </cell>
          <cell r="BH707">
            <v>0</v>
          </cell>
          <cell r="BI707">
            <v>-9.6180350000000008</v>
          </cell>
          <cell r="BJ707">
            <v>0</v>
          </cell>
          <cell r="BK707">
            <v>0</v>
          </cell>
          <cell r="BL707">
            <v>0</v>
          </cell>
          <cell r="BM707">
            <v>-42.116639469699578</v>
          </cell>
          <cell r="BN707">
            <v>136.34252942498506</v>
          </cell>
          <cell r="BO707">
            <v>454.01588242498508</v>
          </cell>
          <cell r="BP707">
            <v>0</v>
          </cell>
          <cell r="BS707">
            <v>664.16457076681297</v>
          </cell>
          <cell r="BT707">
            <v>607.6548570376001</v>
          </cell>
          <cell r="BU707">
            <v>397.04611926352084</v>
          </cell>
          <cell r="BV707">
            <v>0</v>
          </cell>
          <cell r="BW707">
            <v>397.04611926352084</v>
          </cell>
          <cell r="BX707">
            <v>210.6087377740792</v>
          </cell>
          <cell r="BY707">
            <v>12.731974581032969</v>
          </cell>
          <cell r="BZ707">
            <v>0</v>
          </cell>
          <cell r="CA707">
            <v>0</v>
          </cell>
          <cell r="CB707">
            <v>-12.872778044000002</v>
          </cell>
          <cell r="CC707">
            <v>0</v>
          </cell>
          <cell r="CD707">
            <v>0</v>
          </cell>
          <cell r="CE707">
            <v>0</v>
          </cell>
          <cell r="CF707">
            <v>-56.368910266245919</v>
          </cell>
          <cell r="CG707">
            <v>-12.178461397367073</v>
          </cell>
          <cell r="CH707">
            <v>-1.1368683772161603E-13</v>
          </cell>
          <cell r="CJ707">
            <v>286.89943421220102</v>
          </cell>
          <cell r="CK707">
            <v>20.354880526831295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-10.597023000000007</v>
          </cell>
          <cell r="CT707">
            <v>296.6572917390323</v>
          </cell>
          <cell r="CU707">
            <v>0</v>
          </cell>
          <cell r="CV707">
            <v>74.895059000000003</v>
          </cell>
          <cell r="CW707">
            <v>0</v>
          </cell>
          <cell r="CX707">
            <v>0</v>
          </cell>
          <cell r="CY707" t="str">
            <v>End VBA</v>
          </cell>
          <cell r="DA707">
            <v>20.070486241806009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-14.18305558320001</v>
          </cell>
          <cell r="DJ707">
            <v>-7.1724858553050002</v>
          </cell>
          <cell r="DK707">
            <v>391.15868860491486</v>
          </cell>
          <cell r="DL707">
            <v>0</v>
          </cell>
          <cell r="DO707">
            <v>210.6087377740792</v>
          </cell>
        </row>
        <row r="708">
          <cell r="A708" t="str">
            <v>CM</v>
          </cell>
          <cell r="B708" t="str">
            <v>Apollo Investment Europe II, L.P. (AIE II)</v>
          </cell>
          <cell r="C708" t="str">
            <v>AIE II</v>
          </cell>
          <cell r="D708" t="str">
            <v>AIE II</v>
          </cell>
          <cell r="E708" t="str">
            <v>Mezzanine</v>
          </cell>
          <cell r="F708" t="str">
            <v>European Credit</v>
          </cell>
          <cell r="G708" t="str">
            <v>European Credit</v>
          </cell>
          <cell r="H708" t="str">
            <v>European Credit</v>
          </cell>
          <cell r="I708" t="str">
            <v>Gross/Adjusted Assets/Investment</v>
          </cell>
          <cell r="J708" t="str">
            <v>Yes</v>
          </cell>
          <cell r="K708">
            <v>3.1399999999999997E-2</v>
          </cell>
          <cell r="M708" t="str">
            <v>Ruberton</v>
          </cell>
          <cell r="N708" t="str">
            <v>n/a</v>
          </cell>
          <cell r="O708" t="str">
            <v>Levens</v>
          </cell>
          <cell r="P708" t="str">
            <v>Rosenberg</v>
          </cell>
          <cell r="S708">
            <v>40451</v>
          </cell>
          <cell r="T708">
            <v>2010</v>
          </cell>
          <cell r="U708">
            <v>3</v>
          </cell>
          <cell r="V708">
            <v>1.3633999999999999</v>
          </cell>
          <cell r="X708">
            <v>0</v>
          </cell>
          <cell r="Y708">
            <v>288.86678699999999</v>
          </cell>
          <cell r="AC708">
            <v>0</v>
          </cell>
          <cell r="AD708">
            <v>74.895059000000003</v>
          </cell>
          <cell r="AE708">
            <v>0</v>
          </cell>
          <cell r="AF708">
            <v>0</v>
          </cell>
          <cell r="AG708">
            <v>0</v>
          </cell>
          <cell r="AH708">
            <v>19.8125</v>
          </cell>
          <cell r="AJ708">
            <v>0</v>
          </cell>
          <cell r="AK708">
            <v>0</v>
          </cell>
          <cell r="AL708">
            <v>103.56410989468462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487.13845589468463</v>
          </cell>
          <cell r="AW708">
            <v>296.25374699999998</v>
          </cell>
          <cell r="AX708">
            <v>3.157534E-2</v>
          </cell>
          <cell r="AY708">
            <v>286.89943421220102</v>
          </cell>
          <cell r="AZ708">
            <v>0</v>
          </cell>
          <cell r="BA708">
            <v>286.89943421220102</v>
          </cell>
          <cell r="BB708">
            <v>200.23902168248361</v>
          </cell>
          <cell r="BE708">
            <v>511.56910088950639</v>
          </cell>
          <cell r="BF708">
            <v>18.277614999999969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-42.708259994821731</v>
          </cell>
          <cell r="BN708">
            <v>178.45916889468464</v>
          </cell>
          <cell r="BO708">
            <v>487.13845589468463</v>
          </cell>
          <cell r="BP708">
            <v>5.6843418860808015E-14</v>
          </cell>
          <cell r="BS708">
            <v>625.95595184839999</v>
          </cell>
          <cell r="BT708">
            <v>664.16457076681297</v>
          </cell>
          <cell r="BU708">
            <v>391.15868860491486</v>
          </cell>
          <cell r="BV708">
            <v>0</v>
          </cell>
          <cell r="BW708">
            <v>391.15868860491486</v>
          </cell>
          <cell r="BX708">
            <v>273.00588216189817</v>
          </cell>
          <cell r="BY708">
            <v>96.437060595352904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-58.228441676939944</v>
          </cell>
          <cell r="CG708">
            <v>71.517360304352948</v>
          </cell>
          <cell r="CH708">
            <v>0</v>
          </cell>
          <cell r="CJ708">
            <v>248.279336</v>
          </cell>
          <cell r="CK708">
            <v>48.211886212201009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-9.591787999999994</v>
          </cell>
          <cell r="CT708">
            <v>286.89943421220102</v>
          </cell>
          <cell r="CU708">
            <v>0</v>
          </cell>
          <cell r="CV708">
            <v>84.486846999999997</v>
          </cell>
          <cell r="CW708">
            <v>0</v>
          </cell>
          <cell r="CX708">
            <v>0</v>
          </cell>
          <cell r="CY708" t="str">
            <v>End VBA</v>
          </cell>
          <cell r="DA708">
            <v>100.44153683451484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-13.077443759199991</v>
          </cell>
          <cell r="DJ708">
            <v>34.70945117279998</v>
          </cell>
          <cell r="DK708">
            <v>303.79459552960003</v>
          </cell>
          <cell r="DL708">
            <v>0</v>
          </cell>
          <cell r="DO708">
            <v>273.00588216189817</v>
          </cell>
        </row>
        <row r="709">
          <cell r="A709" t="str">
            <v>CM</v>
          </cell>
          <cell r="B709" t="str">
            <v>Apollo Investment Europe II, L.P. (AIE II)</v>
          </cell>
          <cell r="C709" t="str">
            <v>AIE II</v>
          </cell>
          <cell r="D709" t="str">
            <v>AIE II</v>
          </cell>
          <cell r="E709" t="str">
            <v>Mezzanine</v>
          </cell>
          <cell r="F709" t="str">
            <v>European Credit</v>
          </cell>
          <cell r="G709" t="str">
            <v>European Credit</v>
          </cell>
          <cell r="H709" t="str">
            <v>European Credit</v>
          </cell>
          <cell r="I709" t="str">
            <v>Gross/Adjusted Assets/Investment</v>
          </cell>
          <cell r="J709" t="str">
            <v>Yes</v>
          </cell>
          <cell r="K709">
            <v>3.1399999999999997E-2</v>
          </cell>
          <cell r="M709" t="str">
            <v>Ruberton</v>
          </cell>
          <cell r="N709" t="str">
            <v>n/a</v>
          </cell>
          <cell r="O709" t="str">
            <v>Levens</v>
          </cell>
          <cell r="P709" t="str">
            <v>Rosenberg</v>
          </cell>
          <cell r="S709">
            <v>40359</v>
          </cell>
          <cell r="T709">
            <v>2010</v>
          </cell>
          <cell r="U709">
            <v>2</v>
          </cell>
          <cell r="V709">
            <v>1.2236</v>
          </cell>
          <cell r="X709">
            <v>0</v>
          </cell>
          <cell r="Y709">
            <v>270.58917200000002</v>
          </cell>
          <cell r="AC709">
            <v>0</v>
          </cell>
          <cell r="AD709">
            <v>84.486846999999997</v>
          </cell>
          <cell r="AE709">
            <v>0</v>
          </cell>
          <cell r="AF709">
            <v>0</v>
          </cell>
          <cell r="AG709">
            <v>0</v>
          </cell>
          <cell r="AH709">
            <v>19.8125</v>
          </cell>
          <cell r="AL709">
            <v>136.68058188950636</v>
          </cell>
          <cell r="AR709">
            <v>511.56910088950639</v>
          </cell>
          <cell r="AW709">
            <v>248.279336</v>
          </cell>
          <cell r="AY709">
            <v>248.279336</v>
          </cell>
          <cell r="AZ709">
            <v>0</v>
          </cell>
          <cell r="BA709">
            <v>248.279336</v>
          </cell>
          <cell r="BB709">
            <v>263.28976488950639</v>
          </cell>
          <cell r="BE709">
            <v>496.54602270901921</v>
          </cell>
          <cell r="BF709">
            <v>2.6864450000000488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12.336633180487127</v>
          </cell>
          <cell r="BN709">
            <v>221.16742888950637</v>
          </cell>
          <cell r="BO709">
            <v>511.56910088950639</v>
          </cell>
          <cell r="BP709">
            <v>0</v>
          </cell>
          <cell r="BS709">
            <v>670.83367667988489</v>
          </cell>
          <cell r="BT709">
            <v>625.95595184839999</v>
          </cell>
          <cell r="BU709">
            <v>303.79459552960003</v>
          </cell>
          <cell r="BV709">
            <v>0</v>
          </cell>
          <cell r="BW709">
            <v>303.79459552960003</v>
          </cell>
          <cell r="BX709">
            <v>322.16135631880002</v>
          </cell>
          <cell r="BY709">
            <v>-59.972829191128966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15.095104359644049</v>
          </cell>
          <cell r="CG709">
            <v>-63.259963293129026</v>
          </cell>
          <cell r="CH709">
            <v>0</v>
          </cell>
          <cell r="CJ709">
            <v>338.72397799999999</v>
          </cell>
          <cell r="CK709">
            <v>-103.67982799999999</v>
          </cell>
          <cell r="CL709">
            <v>13.06959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.16559599999999364</v>
          </cell>
          <cell r="CT709">
            <v>248.279336</v>
          </cell>
          <cell r="CU709">
            <v>0</v>
          </cell>
          <cell r="CV709">
            <v>84.321251000000004</v>
          </cell>
          <cell r="CW709">
            <v>0</v>
          </cell>
          <cell r="CX709">
            <v>0</v>
          </cell>
          <cell r="CY709" t="str">
            <v>End VBA</v>
          </cell>
          <cell r="DA709">
            <v>-170.01607233799996</v>
          </cell>
          <cell r="DB709">
            <v>15.991950323999999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.20262326559999222</v>
          </cell>
          <cell r="DJ709">
            <v>-43.153434797199985</v>
          </cell>
          <cell r="DK709">
            <v>457.61609427799999</v>
          </cell>
          <cell r="DL709">
            <v>0</v>
          </cell>
          <cell r="DN709">
            <v>8.4410000000000007</v>
          </cell>
          <cell r="DO709">
            <v>322.16135631880002</v>
          </cell>
        </row>
        <row r="710">
          <cell r="A710" t="str">
            <v>CM</v>
          </cell>
          <cell r="B710" t="str">
            <v>Apollo Investment Europe II, L.P. (AIE II)</v>
          </cell>
          <cell r="C710" t="str">
            <v>AIE II</v>
          </cell>
          <cell r="D710" t="str">
            <v>AIE II</v>
          </cell>
          <cell r="E710" t="str">
            <v>Mezzanine</v>
          </cell>
          <cell r="F710" t="str">
            <v>European Credit</v>
          </cell>
          <cell r="G710" t="str">
            <v>European Credit</v>
          </cell>
          <cell r="H710" t="str">
            <v>European Credit</v>
          </cell>
          <cell r="I710" t="str">
            <v>Gross/Adjusted Assets/Investment</v>
          </cell>
          <cell r="J710" t="str">
            <v>Yes</v>
          </cell>
          <cell r="K710">
            <v>3.1399999999999997E-2</v>
          </cell>
          <cell r="M710" t="str">
            <v>Ruberton</v>
          </cell>
          <cell r="N710" t="str">
            <v>n/a</v>
          </cell>
          <cell r="O710" t="str">
            <v>Levens</v>
          </cell>
          <cell r="P710" t="str">
            <v>Rosenberg</v>
          </cell>
          <cell r="S710">
            <v>40268</v>
          </cell>
          <cell r="T710">
            <v>2010</v>
          </cell>
          <cell r="U710">
            <v>1</v>
          </cell>
          <cell r="V710">
            <v>1.351</v>
          </cell>
          <cell r="X710">
            <v>0</v>
          </cell>
          <cell r="Y710">
            <v>254.402727</v>
          </cell>
          <cell r="AC710">
            <v>0</v>
          </cell>
          <cell r="AD710">
            <v>84.321251000000004</v>
          </cell>
          <cell r="AE710">
            <v>0</v>
          </cell>
          <cell r="AF710">
            <v>0</v>
          </cell>
          <cell r="AG710">
            <v>0</v>
          </cell>
          <cell r="AH710">
            <v>33.3125</v>
          </cell>
          <cell r="AJ710">
            <v>0</v>
          </cell>
          <cell r="AL710">
            <v>124.50954470901925</v>
          </cell>
          <cell r="AR710">
            <v>496.54602270901921</v>
          </cell>
          <cell r="AW710">
            <v>338.72397799999999</v>
          </cell>
          <cell r="AY710">
            <v>338.72397799999999</v>
          </cell>
          <cell r="AZ710">
            <v>0</v>
          </cell>
          <cell r="BA710">
            <v>338.72397799999999</v>
          </cell>
          <cell r="BB710">
            <v>157.82204470901922</v>
          </cell>
          <cell r="BE710">
            <v>440.2159393500657</v>
          </cell>
          <cell r="BF710">
            <v>72.717388729999982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-16.387305371046466</v>
          </cell>
          <cell r="BN710">
            <v>208.83079570901924</v>
          </cell>
          <cell r="BO710">
            <v>496.54602270901921</v>
          </cell>
          <cell r="BP710">
            <v>-5.6843418860808015E-14</v>
          </cell>
          <cell r="BS710">
            <v>630.43324674322901</v>
          </cell>
          <cell r="BT710">
            <v>670.83367667988489</v>
          </cell>
          <cell r="BU710">
            <v>457.61609427799999</v>
          </cell>
          <cell r="BV710">
            <v>0</v>
          </cell>
          <cell r="BW710">
            <v>457.61609427799999</v>
          </cell>
          <cell r="BX710">
            <v>213.21758240188495</v>
          </cell>
          <cell r="BY710">
            <v>62.539679492939676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-22.139249556283776</v>
          </cell>
          <cell r="CG710">
            <v>-35.701512681290303</v>
          </cell>
          <cell r="CH710">
            <v>0</v>
          </cell>
          <cell r="CJ710">
            <v>263.50159274999999</v>
          </cell>
          <cell r="CK710">
            <v>86.852066030145991</v>
          </cell>
          <cell r="CL710">
            <v>9.6811779999999992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-21.310858780145992</v>
          </cell>
          <cell r="CT710">
            <v>338.72397799999999</v>
          </cell>
          <cell r="CU710">
            <v>0</v>
          </cell>
          <cell r="CV710">
            <v>105.632109780146</v>
          </cell>
          <cell r="CW710">
            <v>0</v>
          </cell>
          <cell r="CX710">
            <v>0</v>
          </cell>
          <cell r="CY710" t="str">
            <v>End VBA</v>
          </cell>
          <cell r="DA710">
            <v>95.967162034702255</v>
          </cell>
          <cell r="DB710">
            <v>13.079271477999999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-28.790970211977235</v>
          </cell>
          <cell r="DJ710">
            <v>-21.369979172024987</v>
          </cell>
          <cell r="DK710">
            <v>377.36063097727498</v>
          </cell>
          <cell r="DL710">
            <v>0</v>
          </cell>
          <cell r="DO710">
            <v>213.21758240188495</v>
          </cell>
        </row>
        <row r="711">
          <cell r="A711" t="str">
            <v>CM</v>
          </cell>
          <cell r="B711" t="str">
            <v>Apollo Investment Europe II, L.P. (AIE II)</v>
          </cell>
          <cell r="C711" t="str">
            <v>AIE II</v>
          </cell>
          <cell r="D711" t="str">
            <v>AIE II</v>
          </cell>
          <cell r="E711" t="str">
            <v>Mezzanine</v>
          </cell>
          <cell r="F711" t="str">
            <v>European Credit</v>
          </cell>
          <cell r="G711" t="str">
            <v>European Credit</v>
          </cell>
          <cell r="H711" t="str">
            <v>European Credit</v>
          </cell>
          <cell r="I711" t="str">
            <v>Gross/Adjusted Assets/Investment</v>
          </cell>
          <cell r="J711" t="str">
            <v>Yes</v>
          </cell>
          <cell r="K711">
            <v>3.1399999999999997E-2</v>
          </cell>
          <cell r="M711" t="str">
            <v>Ruberton</v>
          </cell>
          <cell r="N711" t="str">
            <v>n/a</v>
          </cell>
          <cell r="O711" t="str">
            <v>Levens</v>
          </cell>
          <cell r="P711" t="str">
            <v>Rosenberg</v>
          </cell>
          <cell r="S711">
            <v>40178</v>
          </cell>
          <cell r="T711">
            <v>2009</v>
          </cell>
          <cell r="U711">
            <v>4</v>
          </cell>
          <cell r="V711">
            <v>1.4320999999999999</v>
          </cell>
          <cell r="X711">
            <v>0</v>
          </cell>
          <cell r="Y711">
            <v>214.99783826999999</v>
          </cell>
          <cell r="AC711">
            <v>0</v>
          </cell>
          <cell r="AD711">
            <v>105.632109780146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J711">
            <v>0</v>
          </cell>
          <cell r="AL711">
            <v>119.58599129991971</v>
          </cell>
          <cell r="AQ711">
            <v>0</v>
          </cell>
          <cell r="AR711">
            <v>440.2159393500657</v>
          </cell>
          <cell r="AW711">
            <v>263.50159274999999</v>
          </cell>
          <cell r="AY711">
            <v>263.50159274999999</v>
          </cell>
          <cell r="AZ711">
            <v>0</v>
          </cell>
          <cell r="BA711">
            <v>263.50159274999999</v>
          </cell>
          <cell r="BB711">
            <v>176.71434660006571</v>
          </cell>
          <cell r="BE711">
            <v>446.57816717091265</v>
          </cell>
          <cell r="BF711">
            <v>-28.906999729999995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22.544771909153042</v>
          </cell>
          <cell r="BN711">
            <v>225.21810108006571</v>
          </cell>
          <cell r="BO711">
            <v>440.2159393500657</v>
          </cell>
          <cell r="BP711">
            <v>0</v>
          </cell>
          <cell r="BS711">
            <v>653.70112110478192</v>
          </cell>
          <cell r="BT711">
            <v>630.43324674322901</v>
          </cell>
          <cell r="BU711">
            <v>377.36063097727498</v>
          </cell>
          <cell r="BV711">
            <v>0</v>
          </cell>
          <cell r="BW711">
            <v>377.36063097727498</v>
          </cell>
          <cell r="BX711">
            <v>253.07261576595408</v>
          </cell>
          <cell r="BY711">
            <v>-55.554242212650948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32.286367851098071</v>
          </cell>
          <cell r="CG711">
            <v>-14.156527899317959</v>
          </cell>
          <cell r="CH711">
            <v>0</v>
          </cell>
          <cell r="CJ711">
            <v>285.05606799999998</v>
          </cell>
          <cell r="CK711">
            <v>-42.722855030145993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21.168379780145997</v>
          </cell>
          <cell r="CT711">
            <v>263.50159274999999</v>
          </cell>
          <cell r="CU711">
            <v>0</v>
          </cell>
          <cell r="CV711">
            <v>84.463729999999998</v>
          </cell>
          <cell r="CW711">
            <v>0</v>
          </cell>
          <cell r="CX711">
            <v>0</v>
          </cell>
          <cell r="CY711" t="str">
            <v>End VBA</v>
          </cell>
          <cell r="DA711">
            <v>-70.219678044272086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30.315236683147081</v>
          </cell>
          <cell r="DJ711">
            <v>-9.0362773556000171</v>
          </cell>
          <cell r="DK711">
            <v>417.26507233839999</v>
          </cell>
          <cell r="DL711">
            <v>0</v>
          </cell>
          <cell r="DO711">
            <v>253.07261576595408</v>
          </cell>
        </row>
        <row r="712">
          <cell r="A712" t="str">
            <v>CM</v>
          </cell>
          <cell r="B712" t="str">
            <v>Apollo Investment Europe II, L.P. (AIE II)</v>
          </cell>
          <cell r="C712" t="str">
            <v>AIE II</v>
          </cell>
          <cell r="D712" t="str">
            <v>AIE II</v>
          </cell>
          <cell r="E712" t="str">
            <v>Mezzanine</v>
          </cell>
          <cell r="F712" t="str">
            <v>European Credit</v>
          </cell>
          <cell r="G712" t="str">
            <v>European Credit</v>
          </cell>
          <cell r="H712" t="str">
            <v>European Credit</v>
          </cell>
          <cell r="I712" t="str">
            <v>Gross/Adjusted Assets/Investment</v>
          </cell>
          <cell r="J712" t="str">
            <v>Yes</v>
          </cell>
          <cell r="K712">
            <v>3.1399999999999997E-2</v>
          </cell>
          <cell r="M712" t="str">
            <v>Ruberton</v>
          </cell>
          <cell r="N712" t="str">
            <v>n/a</v>
          </cell>
          <cell r="O712" t="str">
            <v>Levens</v>
          </cell>
          <cell r="P712" t="str">
            <v>Rosenberg</v>
          </cell>
          <cell r="S712">
            <v>40086</v>
          </cell>
          <cell r="T712">
            <v>2009</v>
          </cell>
          <cell r="U712">
            <v>3</v>
          </cell>
          <cell r="V712">
            <v>1.4638</v>
          </cell>
          <cell r="X712">
            <v>0</v>
          </cell>
          <cell r="Y712">
            <v>200.59233800000001</v>
          </cell>
          <cell r="AC712">
            <v>0</v>
          </cell>
          <cell r="AD712">
            <v>84.463729999999998</v>
          </cell>
          <cell r="AE712">
            <v>0</v>
          </cell>
          <cell r="AF712">
            <v>0</v>
          </cell>
          <cell r="AG712">
            <v>0</v>
          </cell>
          <cell r="AH712">
            <v>43.3125</v>
          </cell>
          <cell r="AJ712">
            <v>0</v>
          </cell>
          <cell r="AL712">
            <v>118.20959917091268</v>
          </cell>
          <cell r="AQ712">
            <v>0</v>
          </cell>
          <cell r="AR712">
            <v>446.57816717091265</v>
          </cell>
          <cell r="AW712">
            <v>285.05606799999998</v>
          </cell>
          <cell r="AX712">
            <v>0</v>
          </cell>
          <cell r="AY712">
            <v>285.05606799999998</v>
          </cell>
          <cell r="AZ712">
            <v>0</v>
          </cell>
          <cell r="BA712">
            <v>285.05606799999998</v>
          </cell>
          <cell r="BB712">
            <v>161.52209917091267</v>
          </cell>
          <cell r="BE712">
            <v>441.21811385059999</v>
          </cell>
          <cell r="BF712">
            <v>34.447592999999983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-29.087539679687325</v>
          </cell>
          <cell r="BN712">
            <v>202.67332917091267</v>
          </cell>
          <cell r="BO712">
            <v>446.57816717091265</v>
          </cell>
          <cell r="BP712">
            <v>0</v>
          </cell>
          <cell r="BS712">
            <v>619.16137916654691</v>
          </cell>
          <cell r="BT712">
            <v>653.70112110478192</v>
          </cell>
          <cell r="BU712">
            <v>417.26507233839999</v>
          </cell>
          <cell r="BV712">
            <v>0</v>
          </cell>
          <cell r="BW712">
            <v>417.26507233839999</v>
          </cell>
          <cell r="BX712">
            <v>236.43604876638196</v>
          </cell>
          <cell r="BY712">
            <v>77.118082521361274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-42.578340583126305</v>
          </cell>
          <cell r="CG712">
            <v>26.693695887961297</v>
          </cell>
          <cell r="CH712">
            <v>0</v>
          </cell>
          <cell r="CJ712">
            <v>202.29209599999999</v>
          </cell>
          <cell r="CK712">
            <v>104.251436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-21.487464000000003</v>
          </cell>
          <cell r="CT712">
            <v>285.05606799999998</v>
          </cell>
          <cell r="CU712">
            <v>0</v>
          </cell>
          <cell r="CV712">
            <v>105.951194</v>
          </cell>
          <cell r="CW712">
            <v>0</v>
          </cell>
          <cell r="CX712">
            <v>0</v>
          </cell>
          <cell r="CY712" t="str">
            <v>End VBA</v>
          </cell>
          <cell r="DA712">
            <v>164.84192382479998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-31.453349803200005</v>
          </cell>
          <cell r="DJ712">
            <v>12.238671807999999</v>
          </cell>
          <cell r="DK712">
            <v>283.8764983168</v>
          </cell>
          <cell r="DL712">
            <v>-5.6843418860808015E-14</v>
          </cell>
          <cell r="DO712">
            <v>236.43604876638196</v>
          </cell>
        </row>
        <row r="713">
          <cell r="A713" t="str">
            <v>CM</v>
          </cell>
          <cell r="B713" t="str">
            <v>Apollo Investment Europe II, L.P. (AIE II)</v>
          </cell>
          <cell r="C713" t="str">
            <v>AIE II</v>
          </cell>
          <cell r="D713" t="str">
            <v>AIE II</v>
          </cell>
          <cell r="E713" t="str">
            <v>Mezzanine</v>
          </cell>
          <cell r="F713" t="str">
            <v>European Credit</v>
          </cell>
          <cell r="G713" t="str">
            <v>European Credit</v>
          </cell>
          <cell r="H713" t="str">
            <v>European Credit</v>
          </cell>
          <cell r="I713" t="str">
            <v>Gross/Adjusted Assets/Investment</v>
          </cell>
          <cell r="J713" t="str">
            <v>Yes</v>
          </cell>
          <cell r="K713">
            <v>3.1399999999999997E-2</v>
          </cell>
          <cell r="M713" t="str">
            <v>Ruberton</v>
          </cell>
          <cell r="N713" t="str">
            <v>n/a</v>
          </cell>
          <cell r="O713" t="str">
            <v>Levens</v>
          </cell>
          <cell r="P713" t="str">
            <v>Rosenberg</v>
          </cell>
          <cell r="S713">
            <v>39994</v>
          </cell>
          <cell r="T713">
            <v>2009</v>
          </cell>
          <cell r="U713">
            <v>2</v>
          </cell>
          <cell r="V713">
            <v>1.4033</v>
          </cell>
          <cell r="X713">
            <v>0</v>
          </cell>
          <cell r="Y713">
            <v>166.144745</v>
          </cell>
          <cell r="AC713">
            <v>0</v>
          </cell>
          <cell r="AD713">
            <v>105.951194</v>
          </cell>
          <cell r="AE713">
            <v>0</v>
          </cell>
          <cell r="AF713">
            <v>0</v>
          </cell>
          <cell r="AG713">
            <v>0</v>
          </cell>
          <cell r="AH713">
            <v>43.3125</v>
          </cell>
          <cell r="AJ713">
            <v>0</v>
          </cell>
          <cell r="AL713">
            <v>125.8096748506</v>
          </cell>
          <cell r="AQ713">
            <v>0</v>
          </cell>
          <cell r="AR713">
            <v>441.21811385059999</v>
          </cell>
          <cell r="AW713">
            <v>202.29209599999999</v>
          </cell>
          <cell r="AX713">
            <v>0</v>
          </cell>
          <cell r="AY713">
            <v>202.29209599999999</v>
          </cell>
          <cell r="AZ713">
            <v>0</v>
          </cell>
          <cell r="BA713">
            <v>202.29209599999999</v>
          </cell>
          <cell r="BB713">
            <v>238.9260178506</v>
          </cell>
          <cell r="BE713">
            <v>410.44780184852175</v>
          </cell>
          <cell r="BF713">
            <v>52.011955999999998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-21.241643997921756</v>
          </cell>
          <cell r="BN713">
            <v>231.76086885059999</v>
          </cell>
          <cell r="BO713">
            <v>441.21811385059999</v>
          </cell>
          <cell r="BP713">
            <v>0</v>
          </cell>
          <cell r="BS713">
            <v>543.92542700966101</v>
          </cell>
          <cell r="BT713">
            <v>619.16137916654691</v>
          </cell>
          <cell r="BU713">
            <v>283.8764983168</v>
          </cell>
          <cell r="BV713">
            <v>0</v>
          </cell>
          <cell r="BW713">
            <v>283.8764983168</v>
          </cell>
          <cell r="BX713">
            <v>335.28488084974697</v>
          </cell>
          <cell r="BY713">
            <v>105.04435117916957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-29.808399022283599</v>
          </cell>
          <cell r="CG713">
            <v>32.055973324369575</v>
          </cell>
          <cell r="CH713">
            <v>0</v>
          </cell>
          <cell r="CJ713">
            <v>149.134716</v>
          </cell>
          <cell r="CK713">
            <v>65.220634999999987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-12.063254999999998</v>
          </cell>
          <cell r="CT713">
            <v>202.29209599999999</v>
          </cell>
          <cell r="CU713">
            <v>0</v>
          </cell>
          <cell r="CV713">
            <v>118.014449</v>
          </cell>
          <cell r="CW713">
            <v>0</v>
          </cell>
          <cell r="CX713">
            <v>0</v>
          </cell>
          <cell r="CY713" t="str">
            <v>End VBA</v>
          </cell>
          <cell r="DA713">
            <v>103.17153841509999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-16.928365741499999</v>
          </cell>
          <cell r="DJ713">
            <v>11.647421319600008</v>
          </cell>
          <cell r="DK713">
            <v>197.63332564319998</v>
          </cell>
          <cell r="DL713">
            <v>0</v>
          </cell>
          <cell r="DO713">
            <v>335.28488084974697</v>
          </cell>
        </row>
        <row r="714">
          <cell r="A714" t="str">
            <v>CM</v>
          </cell>
          <cell r="B714" t="str">
            <v>Apollo Investment Europe II, L.P. (AIE II)</v>
          </cell>
          <cell r="C714" t="str">
            <v>AIE II</v>
          </cell>
          <cell r="D714" t="str">
            <v>AIE II</v>
          </cell>
          <cell r="E714" t="str">
            <v>Mezzanine</v>
          </cell>
          <cell r="F714" t="str">
            <v>European Credit</v>
          </cell>
          <cell r="G714" t="str">
            <v>European Credit</v>
          </cell>
          <cell r="H714" t="str">
            <v>European Credit</v>
          </cell>
          <cell r="I714" t="str">
            <v>Gross/Adjusted Assets/Investment</v>
          </cell>
          <cell r="J714" t="str">
            <v>Yes</v>
          </cell>
          <cell r="K714">
            <v>3.1399999999999997E-2</v>
          </cell>
          <cell r="M714" t="str">
            <v>Ruberton</v>
          </cell>
          <cell r="N714" t="str">
            <v>n/a</v>
          </cell>
          <cell r="O714" t="str">
            <v>Levens</v>
          </cell>
          <cell r="P714" t="str">
            <v>Rosenberg</v>
          </cell>
          <cell r="S714">
            <v>39903</v>
          </cell>
          <cell r="T714">
            <v>2009</v>
          </cell>
          <cell r="U714">
            <v>1</v>
          </cell>
          <cell r="V714">
            <v>1.3251999999999999</v>
          </cell>
          <cell r="X714">
            <v>0</v>
          </cell>
          <cell r="Y714">
            <v>114.132789</v>
          </cell>
          <cell r="AC714">
            <v>0</v>
          </cell>
          <cell r="AD714">
            <v>118.014449</v>
          </cell>
          <cell r="AE714">
            <v>0</v>
          </cell>
          <cell r="AF714">
            <v>0</v>
          </cell>
          <cell r="AG714">
            <v>0</v>
          </cell>
          <cell r="AH714">
            <v>43.3125</v>
          </cell>
          <cell r="AJ714">
            <v>0</v>
          </cell>
          <cell r="AL714">
            <v>134.98806384852173</v>
          </cell>
          <cell r="AQ714">
            <v>0</v>
          </cell>
          <cell r="AR714">
            <v>410.44780184852175</v>
          </cell>
          <cell r="AW714">
            <v>149.134716</v>
          </cell>
          <cell r="AX714">
            <v>0</v>
          </cell>
          <cell r="AY714">
            <v>149.134716</v>
          </cell>
          <cell r="AZ714">
            <v>0</v>
          </cell>
          <cell r="BA714">
            <v>149.134716</v>
          </cell>
          <cell r="BB714">
            <v>261.31308584852172</v>
          </cell>
          <cell r="BE714">
            <v>409.20665784503115</v>
          </cell>
          <cell r="BF714">
            <v>-0.29809699999998429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1.5392410034905879</v>
          </cell>
          <cell r="BN714">
            <v>253.00251284852175</v>
          </cell>
          <cell r="BO714">
            <v>410.44780184852175</v>
          </cell>
          <cell r="BP714">
            <v>0</v>
          </cell>
          <cell r="BS714">
            <v>571.78446300686198</v>
          </cell>
          <cell r="BT714">
            <v>543.92542700966101</v>
          </cell>
          <cell r="BU714">
            <v>197.63332564319998</v>
          </cell>
          <cell r="BV714">
            <v>0</v>
          </cell>
          <cell r="BW714">
            <v>197.63332564319998</v>
          </cell>
          <cell r="BX714">
            <v>346.292101366461</v>
          </cell>
          <cell r="BY714">
            <v>-29.898838175026746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2.0398021778257269</v>
          </cell>
          <cell r="CG714">
            <v>-29.503800030626767</v>
          </cell>
          <cell r="CH714">
            <v>0</v>
          </cell>
          <cell r="CJ714">
            <v>150.09172599999999</v>
          </cell>
          <cell r="CK714">
            <v>0.36997800000000325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-1.3269880000000001</v>
          </cell>
          <cell r="CT714">
            <v>149.134716</v>
          </cell>
          <cell r="CU714">
            <v>0</v>
          </cell>
          <cell r="CV714">
            <v>119.341437</v>
          </cell>
          <cell r="CW714">
            <v>0</v>
          </cell>
          <cell r="CX714">
            <v>0</v>
          </cell>
          <cell r="CY714" t="str">
            <v>End VBA</v>
          </cell>
          <cell r="DA714">
            <v>-10.331318599000003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-1.7585244976000001</v>
          </cell>
          <cell r="DJ714">
            <v>-10.821613444600008</v>
          </cell>
          <cell r="DK714">
            <v>209.7231687398</v>
          </cell>
          <cell r="DL714">
            <v>0</v>
          </cell>
          <cell r="DO714">
            <v>346.292101366461</v>
          </cell>
        </row>
        <row r="715">
          <cell r="A715" t="str">
            <v>CM</v>
          </cell>
          <cell r="B715" t="str">
            <v>Apollo Investment Europe II, L.P. (AIE II)</v>
          </cell>
          <cell r="C715" t="str">
            <v>AIE II</v>
          </cell>
          <cell r="D715" t="str">
            <v>AIE II</v>
          </cell>
          <cell r="E715" t="str">
            <v>Mezzanine</v>
          </cell>
          <cell r="F715" t="str">
            <v>European Credit</v>
          </cell>
          <cell r="G715" t="str">
            <v>European Credit</v>
          </cell>
          <cell r="H715" t="str">
            <v>European Credit</v>
          </cell>
          <cell r="I715" t="str">
            <v>Gross/Adjusted Assets/Investment</v>
          </cell>
          <cell r="J715" t="str">
            <v>Yes</v>
          </cell>
          <cell r="K715">
            <v>3.1399999999999997E-2</v>
          </cell>
          <cell r="M715" t="str">
            <v>Ruberton</v>
          </cell>
          <cell r="N715" t="str">
            <v>n/a</v>
          </cell>
          <cell r="O715" t="str">
            <v>Levens</v>
          </cell>
          <cell r="P715" t="str">
            <v>Rosenberg</v>
          </cell>
          <cell r="S715">
            <v>39813</v>
          </cell>
          <cell r="T715">
            <v>2008</v>
          </cell>
          <cell r="U715">
            <v>4</v>
          </cell>
          <cell r="V715">
            <v>1.3973</v>
          </cell>
          <cell r="X715">
            <v>0</v>
          </cell>
          <cell r="Y715">
            <v>114.430886</v>
          </cell>
          <cell r="AC715">
            <v>0</v>
          </cell>
          <cell r="AD715">
            <v>119.341437</v>
          </cell>
          <cell r="AE715">
            <v>0</v>
          </cell>
          <cell r="AF715">
            <v>0</v>
          </cell>
          <cell r="AG715">
            <v>0</v>
          </cell>
          <cell r="AH715">
            <v>43.3125</v>
          </cell>
          <cell r="AJ715">
            <v>0</v>
          </cell>
          <cell r="AL715">
            <v>132.12183484503115</v>
          </cell>
          <cell r="AQ715">
            <v>0</v>
          </cell>
          <cell r="AR715">
            <v>409.20665784503115</v>
          </cell>
          <cell r="AW715">
            <v>150.09172599999999</v>
          </cell>
          <cell r="AX715">
            <v>0</v>
          </cell>
          <cell r="AY715">
            <v>150.09172599999999</v>
          </cell>
          <cell r="AZ715">
            <v>0</v>
          </cell>
          <cell r="BA715">
            <v>150.09172599999999</v>
          </cell>
          <cell r="BB715">
            <v>259.11493184503115</v>
          </cell>
          <cell r="BE715">
            <v>427.16380346707086</v>
          </cell>
          <cell r="BF715">
            <v>-233.16297899999998</v>
          </cell>
          <cell r="BG715">
            <v>191.67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23.535833377960273</v>
          </cell>
          <cell r="BN715">
            <v>251.46327184503116</v>
          </cell>
          <cell r="BO715">
            <v>409.20665784503115</v>
          </cell>
          <cell r="BP715">
            <v>5.6843418860808015E-14</v>
          </cell>
          <cell r="BS715">
            <v>602.00194822614299</v>
          </cell>
          <cell r="BT715">
            <v>571.78446300686198</v>
          </cell>
          <cell r="BU715">
            <v>209.7231687398</v>
          </cell>
          <cell r="BV715">
            <v>0</v>
          </cell>
          <cell r="BW715">
            <v>209.7231687398</v>
          </cell>
          <cell r="BX715">
            <v>362.06129426706201</v>
          </cell>
          <cell r="BY715">
            <v>-330.92459619830481</v>
          </cell>
          <cell r="BZ715">
            <v>267.820491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32.886619979023891</v>
          </cell>
          <cell r="CG715">
            <v>-5.1259656416048553</v>
          </cell>
          <cell r="CH715">
            <v>0</v>
          </cell>
          <cell r="CJ715">
            <v>162.61333999999999</v>
          </cell>
          <cell r="CK715">
            <v>-11.849357999999995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-0.67225600000000441</v>
          </cell>
          <cell r="CT715">
            <v>150.09172599999999</v>
          </cell>
          <cell r="CU715">
            <v>0</v>
          </cell>
          <cell r="CV715">
            <v>120.013693</v>
          </cell>
          <cell r="CW715">
            <v>0</v>
          </cell>
          <cell r="CX715">
            <v>0</v>
          </cell>
          <cell r="CY715" t="str">
            <v>End VBA</v>
          </cell>
          <cell r="DA715">
            <v>-18.508468013399995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-0.93934330880000616</v>
          </cell>
          <cell r="DJ715">
            <v>-1.9513600800000017</v>
          </cell>
          <cell r="DK715">
            <v>229.17098006199998</v>
          </cell>
          <cell r="DL715">
            <v>-2.8421709430404007E-14</v>
          </cell>
          <cell r="DO715">
            <v>362.06129426706201</v>
          </cell>
        </row>
        <row r="716">
          <cell r="A716" t="str">
            <v>CM</v>
          </cell>
          <cell r="B716" t="str">
            <v>Apollo Investment Europe II, L.P. (AIE II)</v>
          </cell>
          <cell r="C716" t="str">
            <v>AIE II</v>
          </cell>
          <cell r="D716" t="str">
            <v>AIE II</v>
          </cell>
          <cell r="E716" t="str">
            <v>Mezzanine</v>
          </cell>
          <cell r="F716" t="str">
            <v>European Credit</v>
          </cell>
          <cell r="G716" t="str">
            <v>European Credit</v>
          </cell>
          <cell r="H716" t="str">
            <v>European Credit</v>
          </cell>
          <cell r="I716" t="str">
            <v>Gross/Adjusted Assets/Investment</v>
          </cell>
          <cell r="J716" t="str">
            <v>Yes</v>
          </cell>
          <cell r="K716">
            <v>3.1399999999999997E-2</v>
          </cell>
          <cell r="M716" t="str">
            <v>Ruberton</v>
          </cell>
          <cell r="N716" t="str">
            <v>n/a</v>
          </cell>
          <cell r="O716" t="str">
            <v>Levens</v>
          </cell>
          <cell r="P716" t="str">
            <v>Rosenberg</v>
          </cell>
          <cell r="S716">
            <v>39721</v>
          </cell>
          <cell r="T716">
            <v>2008</v>
          </cell>
          <cell r="U716">
            <v>3</v>
          </cell>
          <cell r="V716">
            <v>1.4093</v>
          </cell>
          <cell r="X716">
            <v>0</v>
          </cell>
          <cell r="Y716">
            <v>99.573864999999998</v>
          </cell>
          <cell r="AC716">
            <v>0</v>
          </cell>
          <cell r="AD716">
            <v>120.013693</v>
          </cell>
          <cell r="AE716">
            <v>0</v>
          </cell>
          <cell r="AF716">
            <v>0</v>
          </cell>
          <cell r="AG716">
            <v>0</v>
          </cell>
          <cell r="AH716">
            <v>99.662499999999994</v>
          </cell>
          <cell r="AJ716">
            <v>0</v>
          </cell>
          <cell r="AL716">
            <v>107.9137454670709</v>
          </cell>
          <cell r="AQ716">
            <v>0</v>
          </cell>
          <cell r="AR716">
            <v>427.16380346707086</v>
          </cell>
          <cell r="AW716">
            <v>162.61333999999999</v>
          </cell>
          <cell r="AX716">
            <v>0</v>
          </cell>
          <cell r="AY716">
            <v>162.61333999999999</v>
          </cell>
          <cell r="AZ716">
            <v>0</v>
          </cell>
          <cell r="BA716">
            <v>162.61333999999999</v>
          </cell>
          <cell r="BB716">
            <v>264.55046346707087</v>
          </cell>
          <cell r="BE716">
            <v>75.553787234012304</v>
          </cell>
          <cell r="BF716">
            <v>99.896267079046311</v>
          </cell>
          <cell r="BG716">
            <v>99.340097920953667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152.37365123305858</v>
          </cell>
          <cell r="BN716">
            <v>227.92743846707089</v>
          </cell>
          <cell r="BO716">
            <v>427.16380346707086</v>
          </cell>
          <cell r="BP716">
            <v>0</v>
          </cell>
          <cell r="BS716">
            <v>75.553787234012304</v>
          </cell>
          <cell r="BT716">
            <v>602.00194822614299</v>
          </cell>
          <cell r="BU716">
            <v>229.17098006199998</v>
          </cell>
          <cell r="BV716">
            <v>0</v>
          </cell>
          <cell r="BW716">
            <v>229.17098006199998</v>
          </cell>
          <cell r="BX716">
            <v>372.83096816414297</v>
          </cell>
          <cell r="BY716">
            <v>171.7079743093812</v>
          </cell>
          <cell r="BZ716">
            <v>14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214.74018668274945</v>
          </cell>
          <cell r="CG716">
            <v>30.924165114881237</v>
          </cell>
          <cell r="CH716">
            <v>0</v>
          </cell>
          <cell r="CJ716">
            <v>0</v>
          </cell>
          <cell r="CK716">
            <v>42.59964699999999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120.013693</v>
          </cell>
          <cell r="CT716">
            <v>162.61333999999999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 t="str">
            <v>End VBA</v>
          </cell>
          <cell r="DA716">
            <v>60.035682517099985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169.1352975449</v>
          </cell>
          <cell r="DJ716">
            <v>0</v>
          </cell>
          <cell r="DK716">
            <v>0</v>
          </cell>
          <cell r="DL716">
            <v>0</v>
          </cell>
          <cell r="DO716">
            <v>372.83096816414297</v>
          </cell>
        </row>
        <row r="717">
          <cell r="A717" t="str">
            <v>CM</v>
          </cell>
          <cell r="B717" t="str">
            <v>Apollo Investment Europe II, L.P. (AIE II)</v>
          </cell>
          <cell r="C717" t="str">
            <v>AIE II</v>
          </cell>
          <cell r="D717" t="str">
            <v>AIE II</v>
          </cell>
          <cell r="E717" t="str">
            <v>Mezzanine</v>
          </cell>
          <cell r="F717" t="str">
            <v>European Credit</v>
          </cell>
          <cell r="G717" t="str">
            <v>European Credit</v>
          </cell>
          <cell r="H717" t="str">
            <v>European Credit</v>
          </cell>
          <cell r="I717" t="str">
            <v>N/A</v>
          </cell>
          <cell r="J717" t="str">
            <v>Yes</v>
          </cell>
          <cell r="K717">
            <v>3.1399999999999997E-2</v>
          </cell>
          <cell r="M717" t="str">
            <v>Ruberton</v>
          </cell>
          <cell r="N717" t="str">
            <v>n/a</v>
          </cell>
          <cell r="O717" t="str">
            <v>Levens</v>
          </cell>
          <cell r="P717" t="str">
            <v>Rosenberg</v>
          </cell>
          <cell r="S717">
            <v>39629</v>
          </cell>
          <cell r="T717">
            <v>2008</v>
          </cell>
          <cell r="U717">
            <v>2</v>
          </cell>
          <cell r="V717">
            <v>1</v>
          </cell>
          <cell r="X717">
            <v>0</v>
          </cell>
          <cell r="Y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J717">
            <v>0</v>
          </cell>
          <cell r="AL717">
            <v>75.553787234012304</v>
          </cell>
          <cell r="AQ717">
            <v>0</v>
          </cell>
          <cell r="AR717">
            <v>75.553787234012304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75.553787234012304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75.553787234012304</v>
          </cell>
          <cell r="BN717">
            <v>75.553787234012304</v>
          </cell>
          <cell r="BO717">
            <v>75.553787234012304</v>
          </cell>
          <cell r="BP717">
            <v>0</v>
          </cell>
          <cell r="BS717">
            <v>0</v>
          </cell>
          <cell r="BT717">
            <v>75.553787234012304</v>
          </cell>
          <cell r="BU717">
            <v>0</v>
          </cell>
          <cell r="BV717">
            <v>0</v>
          </cell>
          <cell r="BW717">
            <v>0</v>
          </cell>
          <cell r="BX717">
            <v>75.553787234012304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75.553787234012304</v>
          </cell>
          <cell r="CG717">
            <v>0</v>
          </cell>
          <cell r="CH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 t="str">
            <v>End VBA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O717">
            <v>75.553787234012304</v>
          </cell>
        </row>
        <row r="718">
          <cell r="A718" t="str">
            <v>CM</v>
          </cell>
          <cell r="B718" t="str">
            <v>Apollo Investment Europe II, L.P. (AIE II)</v>
          </cell>
          <cell r="C718" t="str">
            <v>AIE II</v>
          </cell>
          <cell r="D718" t="str">
            <v>AIE II</v>
          </cell>
          <cell r="E718" t="str">
            <v>Mezzanine</v>
          </cell>
          <cell r="F718" t="str">
            <v>European Credit</v>
          </cell>
          <cell r="G718" t="str">
            <v>European Credit</v>
          </cell>
          <cell r="H718" t="str">
            <v>European Credit</v>
          </cell>
          <cell r="I718" t="str">
            <v>N/A</v>
          </cell>
          <cell r="J718" t="str">
            <v>Yes</v>
          </cell>
          <cell r="K718">
            <v>3.1399999999999997E-2</v>
          </cell>
          <cell r="M718" t="str">
            <v>Ruberton</v>
          </cell>
          <cell r="N718" t="str">
            <v>n/a</v>
          </cell>
          <cell r="O718" t="str">
            <v>Levens</v>
          </cell>
          <cell r="P718" t="str">
            <v>Rosenberg</v>
          </cell>
          <cell r="S718">
            <v>39538</v>
          </cell>
          <cell r="T718">
            <v>2008</v>
          </cell>
          <cell r="U718">
            <v>1</v>
          </cell>
          <cell r="V718">
            <v>1</v>
          </cell>
          <cell r="X718">
            <v>0</v>
          </cell>
          <cell r="Y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J718">
            <v>0</v>
          </cell>
          <cell r="AL718">
            <v>0</v>
          </cell>
          <cell r="AQ718">
            <v>0</v>
          </cell>
          <cell r="AR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 t="str">
            <v>End VBA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O718">
            <v>0</v>
          </cell>
        </row>
        <row r="719">
          <cell r="A719" t="str">
            <v>CM</v>
          </cell>
          <cell r="B719" t="str">
            <v>Apollo Investment Europe II, L.P. (AIE II)</v>
          </cell>
          <cell r="C719" t="str">
            <v>AIE II</v>
          </cell>
          <cell r="D719" t="str">
            <v>AIE II</v>
          </cell>
          <cell r="E719" t="str">
            <v>Mezzanine</v>
          </cell>
          <cell r="F719" t="str">
            <v>European Credit</v>
          </cell>
          <cell r="G719" t="str">
            <v>European Credit</v>
          </cell>
          <cell r="H719" t="str">
            <v>European Credit</v>
          </cell>
          <cell r="I719" t="str">
            <v>N/A</v>
          </cell>
          <cell r="J719" t="str">
            <v>Yes</v>
          </cell>
          <cell r="K719">
            <v>3.1399999999999997E-2</v>
          </cell>
          <cell r="M719" t="str">
            <v>Ruberton</v>
          </cell>
          <cell r="N719" t="str">
            <v>n/a</v>
          </cell>
          <cell r="O719" t="str">
            <v>Levens</v>
          </cell>
          <cell r="P719" t="str">
            <v>Rosenberg</v>
          </cell>
          <cell r="S719">
            <v>39447</v>
          </cell>
          <cell r="T719">
            <v>2007</v>
          </cell>
          <cell r="U719">
            <v>4</v>
          </cell>
          <cell r="V719">
            <v>1</v>
          </cell>
          <cell r="X719">
            <v>0</v>
          </cell>
          <cell r="Y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J719">
            <v>0</v>
          </cell>
          <cell r="AL719">
            <v>0</v>
          </cell>
          <cell r="AQ719">
            <v>0</v>
          </cell>
          <cell r="AR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 t="str">
            <v>End VBA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O719">
            <v>0</v>
          </cell>
        </row>
        <row r="720">
          <cell r="A720" t="str">
            <v>CM</v>
          </cell>
          <cell r="B720" t="str">
            <v>Apollo Investment Europe II, L.P. (AIE II)</v>
          </cell>
          <cell r="C720" t="str">
            <v>AIE II</v>
          </cell>
          <cell r="D720" t="str">
            <v>AIE II</v>
          </cell>
          <cell r="E720" t="str">
            <v>Mezzanine</v>
          </cell>
          <cell r="F720" t="str">
            <v>European Credit</v>
          </cell>
          <cell r="G720" t="str">
            <v>European Credit</v>
          </cell>
          <cell r="H720" t="str">
            <v>European Credit</v>
          </cell>
          <cell r="I720" t="str">
            <v>N/A</v>
          </cell>
          <cell r="J720" t="str">
            <v>Yes</v>
          </cell>
          <cell r="K720">
            <v>3.1399999999999997E-2</v>
          </cell>
          <cell r="M720" t="str">
            <v>Ruberton</v>
          </cell>
          <cell r="N720" t="str">
            <v>n/a</v>
          </cell>
          <cell r="O720" t="str">
            <v>Levens</v>
          </cell>
          <cell r="P720" t="str">
            <v>Rosenberg</v>
          </cell>
          <cell r="S720">
            <v>39355</v>
          </cell>
          <cell r="T720">
            <v>2007</v>
          </cell>
          <cell r="U720">
            <v>3</v>
          </cell>
          <cell r="V720">
            <v>1</v>
          </cell>
          <cell r="X720">
            <v>0</v>
          </cell>
          <cell r="Y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J720">
            <v>0</v>
          </cell>
          <cell r="AL720">
            <v>0</v>
          </cell>
          <cell r="AQ720">
            <v>0</v>
          </cell>
          <cell r="AR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 t="str">
            <v>End VBA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O720">
            <v>0</v>
          </cell>
        </row>
        <row r="721">
          <cell r="A721" t="str">
            <v>CM</v>
          </cell>
          <cell r="B721" t="str">
            <v>Apollo Investment Europe II, L.P. (AIE II)</v>
          </cell>
          <cell r="C721" t="str">
            <v>AIE II</v>
          </cell>
          <cell r="D721" t="str">
            <v>AIE II</v>
          </cell>
          <cell r="E721" t="str">
            <v>Mezzanine</v>
          </cell>
          <cell r="F721" t="str">
            <v>European Credit</v>
          </cell>
          <cell r="G721" t="str">
            <v>European Credit</v>
          </cell>
          <cell r="H721" t="str">
            <v>European Credit</v>
          </cell>
          <cell r="I721" t="str">
            <v>N/A</v>
          </cell>
          <cell r="J721" t="str">
            <v>Yes</v>
          </cell>
          <cell r="K721">
            <v>3.1399999999999997E-2</v>
          </cell>
          <cell r="M721" t="str">
            <v>Ruberton</v>
          </cell>
          <cell r="N721" t="str">
            <v>n/a</v>
          </cell>
          <cell r="O721" t="str">
            <v>Levens</v>
          </cell>
          <cell r="P721" t="str">
            <v>Rosenberg</v>
          </cell>
          <cell r="S721">
            <v>39263</v>
          </cell>
          <cell r="T721">
            <v>2007</v>
          </cell>
          <cell r="U721">
            <v>2</v>
          </cell>
          <cell r="V721">
            <v>1</v>
          </cell>
          <cell r="X721">
            <v>0</v>
          </cell>
          <cell r="Y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J721">
            <v>0</v>
          </cell>
          <cell r="AL721">
            <v>0</v>
          </cell>
          <cell r="AQ721">
            <v>0</v>
          </cell>
          <cell r="AR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 t="str">
            <v>End VBA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O721">
            <v>0</v>
          </cell>
        </row>
        <row r="722">
          <cell r="A722" t="str">
            <v>CM</v>
          </cell>
          <cell r="B722" t="str">
            <v>Apollo Investment Europe II, L.P. (AIE II)</v>
          </cell>
          <cell r="C722" t="str">
            <v>AIE II</v>
          </cell>
          <cell r="D722" t="str">
            <v>AIE II</v>
          </cell>
          <cell r="E722" t="str">
            <v>Mezzanine</v>
          </cell>
          <cell r="F722" t="str">
            <v>European Credit</v>
          </cell>
          <cell r="G722" t="str">
            <v>European Credit</v>
          </cell>
          <cell r="H722" t="str">
            <v>European Credit</v>
          </cell>
          <cell r="I722" t="str">
            <v>N/A</v>
          </cell>
          <cell r="J722" t="str">
            <v>Yes</v>
          </cell>
          <cell r="K722">
            <v>3.1399999999999997E-2</v>
          </cell>
          <cell r="M722" t="str">
            <v>Ruberton</v>
          </cell>
          <cell r="N722" t="str">
            <v>n/a</v>
          </cell>
          <cell r="O722" t="str">
            <v>Levens</v>
          </cell>
          <cell r="P722" t="str">
            <v>Rosenberg</v>
          </cell>
          <cell r="S722">
            <v>39172</v>
          </cell>
          <cell r="T722">
            <v>2007</v>
          </cell>
          <cell r="U722">
            <v>1</v>
          </cell>
          <cell r="V722">
            <v>1</v>
          </cell>
          <cell r="X722">
            <v>0</v>
          </cell>
          <cell r="Y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J722">
            <v>0</v>
          </cell>
          <cell r="AL722">
            <v>0</v>
          </cell>
          <cell r="AQ722">
            <v>0</v>
          </cell>
          <cell r="AR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 t="str">
            <v>End VBA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O722">
            <v>0</v>
          </cell>
        </row>
        <row r="723">
          <cell r="A723" t="str">
            <v>CM</v>
          </cell>
          <cell r="B723" t="str">
            <v>Apollo Investment Europe II, L.P. (AIE II)</v>
          </cell>
          <cell r="C723" t="str">
            <v>AIE II</v>
          </cell>
          <cell r="D723" t="str">
            <v>AIE II</v>
          </cell>
          <cell r="E723" t="str">
            <v>Mezzanine</v>
          </cell>
          <cell r="F723" t="str">
            <v>European Credit</v>
          </cell>
          <cell r="G723" t="str">
            <v>European Credit</v>
          </cell>
          <cell r="H723" t="str">
            <v>European Credit</v>
          </cell>
          <cell r="I723" t="str">
            <v>N/A</v>
          </cell>
          <cell r="J723" t="str">
            <v>Yes</v>
          </cell>
          <cell r="K723">
            <v>3.1399999999999997E-2</v>
          </cell>
          <cell r="M723" t="str">
            <v>Ruberton</v>
          </cell>
          <cell r="N723" t="str">
            <v>n/a</v>
          </cell>
          <cell r="O723" t="str">
            <v>Levens</v>
          </cell>
          <cell r="P723" t="str">
            <v>Rosenberg</v>
          </cell>
          <cell r="S723">
            <v>39082</v>
          </cell>
          <cell r="T723">
            <v>2006</v>
          </cell>
          <cell r="U723">
            <v>4</v>
          </cell>
          <cell r="V723">
            <v>1</v>
          </cell>
          <cell r="X723">
            <v>0</v>
          </cell>
          <cell r="Y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J723">
            <v>0</v>
          </cell>
          <cell r="AL723">
            <v>0</v>
          </cell>
          <cell r="AQ723">
            <v>0</v>
          </cell>
          <cell r="AR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 t="str">
            <v>End VBA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O723">
            <v>0</v>
          </cell>
        </row>
        <row r="724">
          <cell r="A724" t="str">
            <v>CM</v>
          </cell>
          <cell r="B724" t="str">
            <v>Apollo Investment Europe III, L.P. (AIE III)</v>
          </cell>
          <cell r="C724" t="str">
            <v>AIE III</v>
          </cell>
          <cell r="D724" t="str">
            <v>AIE III</v>
          </cell>
          <cell r="E724" t="str">
            <v>Mezzanine</v>
          </cell>
          <cell r="F724" t="str">
            <v>European Credit</v>
          </cell>
          <cell r="G724" t="str">
            <v>European Credit</v>
          </cell>
          <cell r="H724" t="str">
            <v>European Credit</v>
          </cell>
          <cell r="I724" t="str">
            <v>Invested Capital</v>
          </cell>
          <cell r="J724" t="str">
            <v>Yes</v>
          </cell>
          <cell r="K724">
            <v>0.03</v>
          </cell>
          <cell r="M724" t="str">
            <v>Ruberton</v>
          </cell>
          <cell r="S724">
            <v>41820</v>
          </cell>
          <cell r="T724">
            <v>2014</v>
          </cell>
          <cell r="U724">
            <v>2</v>
          </cell>
          <cell r="V724">
            <v>1.3692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309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R724">
            <v>309</v>
          </cell>
          <cell r="AS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309</v>
          </cell>
          <cell r="BC724">
            <v>0</v>
          </cell>
          <cell r="BE724">
            <v>0</v>
          </cell>
          <cell r="BF724">
            <v>0</v>
          </cell>
          <cell r="BG724">
            <v>309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309</v>
          </cell>
          <cell r="BP724">
            <v>0</v>
          </cell>
          <cell r="BS724">
            <v>0</v>
          </cell>
          <cell r="BT724">
            <v>423.08279999999996</v>
          </cell>
          <cell r="BU724">
            <v>0</v>
          </cell>
          <cell r="BV724">
            <v>0</v>
          </cell>
          <cell r="BW724">
            <v>0</v>
          </cell>
          <cell r="BX724">
            <v>423.08279999999996</v>
          </cell>
          <cell r="BY724">
            <v>0</v>
          </cell>
          <cell r="BZ724">
            <v>423.08279999999996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 t="str">
            <v>End VBA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O724">
            <v>423.08279999999996</v>
          </cell>
        </row>
        <row r="725">
          <cell r="A725" t="str">
            <v>CM</v>
          </cell>
          <cell r="B725" t="str">
            <v>Apollo European Credit Fund (AEC)</v>
          </cell>
          <cell r="C725" t="str">
            <v>AEC</v>
          </cell>
          <cell r="D725" t="str">
            <v xml:space="preserve">AEC </v>
          </cell>
          <cell r="E725" t="str">
            <v>Senior Credit</v>
          </cell>
          <cell r="F725" t="str">
            <v>European Credit</v>
          </cell>
          <cell r="G725" t="str">
            <v>European Credit</v>
          </cell>
          <cell r="H725" t="str">
            <v>European Credit</v>
          </cell>
          <cell r="I725" t="str">
            <v>Commitments</v>
          </cell>
          <cell r="J725" t="str">
            <v>Yes</v>
          </cell>
          <cell r="K725">
            <v>2.5000000000000001E-2</v>
          </cell>
          <cell r="S725">
            <v>41820</v>
          </cell>
          <cell r="T725">
            <v>2014</v>
          </cell>
          <cell r="U725">
            <v>2</v>
          </cell>
          <cell r="V725">
            <v>1</v>
          </cell>
          <cell r="X725">
            <v>0</v>
          </cell>
          <cell r="Y725">
            <v>238.76227269999998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99.739127370000006</v>
          </cell>
          <cell r="AE725">
            <v>0</v>
          </cell>
          <cell r="AF725">
            <v>0</v>
          </cell>
          <cell r="AG725">
            <v>0</v>
          </cell>
          <cell r="AH725">
            <v>91.208194349999999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R725">
            <v>429.70959441999997</v>
          </cell>
          <cell r="AS725">
            <v>0</v>
          </cell>
          <cell r="AY725">
            <v>285.14999999999998</v>
          </cell>
          <cell r="AZ725">
            <v>0</v>
          </cell>
          <cell r="BA725">
            <v>285.14999999999998</v>
          </cell>
          <cell r="BB725">
            <v>144.55959442</v>
          </cell>
          <cell r="BC725">
            <v>0</v>
          </cell>
          <cell r="BE725">
            <v>444.5699085</v>
          </cell>
          <cell r="BF725">
            <v>-0.98721545000002209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-13.873098630000001</v>
          </cell>
          <cell r="BN725">
            <v>99.739127370000006</v>
          </cell>
          <cell r="BO725">
            <v>429.70959441999997</v>
          </cell>
          <cell r="BP725">
            <v>0</v>
          </cell>
          <cell r="BS725">
            <v>444.5699085</v>
          </cell>
          <cell r="BT725">
            <v>429.70959441999997</v>
          </cell>
          <cell r="BU725">
            <v>285.14999999999998</v>
          </cell>
          <cell r="BV725">
            <v>0</v>
          </cell>
          <cell r="BW725">
            <v>285.14999999999998</v>
          </cell>
          <cell r="BX725">
            <v>144.55959442</v>
          </cell>
          <cell r="BY725">
            <v>-0.98721545000002209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-13.873098630000001</v>
          </cell>
          <cell r="CG725">
            <v>0</v>
          </cell>
          <cell r="CH725">
            <v>0</v>
          </cell>
          <cell r="CJ725">
            <v>285.14999999999998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285.14999999999998</v>
          </cell>
          <cell r="CU725">
            <v>0</v>
          </cell>
          <cell r="CV725">
            <v>113.61222600000001</v>
          </cell>
          <cell r="CW725">
            <v>0</v>
          </cell>
          <cell r="CX725">
            <v>0</v>
          </cell>
          <cell r="CY725" t="str">
            <v>End VBA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285.14999999999998</v>
          </cell>
          <cell r="DL725">
            <v>0</v>
          </cell>
          <cell r="DO725">
            <v>144.55959442</v>
          </cell>
        </row>
        <row r="726">
          <cell r="A726" t="str">
            <v>CM</v>
          </cell>
          <cell r="B726" t="str">
            <v>Apollo European Credit Fund (AEC)</v>
          </cell>
          <cell r="C726" t="str">
            <v>AEC</v>
          </cell>
          <cell r="D726" t="str">
            <v xml:space="preserve">AEC </v>
          </cell>
          <cell r="E726" t="str">
            <v>Senior Credit</v>
          </cell>
          <cell r="F726" t="str">
            <v>European Credit</v>
          </cell>
          <cell r="G726" t="str">
            <v>European Credit</v>
          </cell>
          <cell r="H726" t="str">
            <v>European Credit</v>
          </cell>
          <cell r="I726" t="str">
            <v>Commitments</v>
          </cell>
          <cell r="J726" t="str">
            <v>Yes</v>
          </cell>
          <cell r="K726">
            <v>2.5000000000000001E-2</v>
          </cell>
          <cell r="S726">
            <v>41790</v>
          </cell>
          <cell r="T726">
            <v>2014</v>
          </cell>
          <cell r="U726">
            <v>1.6666666666666667</v>
          </cell>
          <cell r="V726">
            <v>1</v>
          </cell>
          <cell r="X726">
            <v>0</v>
          </cell>
          <cell r="Y726">
            <v>239.74948850000001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113.61222675</v>
          </cell>
          <cell r="AE726">
            <v>0</v>
          </cell>
          <cell r="AF726">
            <v>0</v>
          </cell>
          <cell r="AG726">
            <v>0</v>
          </cell>
          <cell r="AH726">
            <v>91.208194000000006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R726">
            <v>444.56990925000002</v>
          </cell>
          <cell r="AY726">
            <v>285.14999999999998</v>
          </cell>
          <cell r="AZ726">
            <v>0</v>
          </cell>
          <cell r="BA726">
            <v>285.14999999999998</v>
          </cell>
          <cell r="BB726">
            <v>159.41990925000005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113.61222675</v>
          </cell>
          <cell r="BO726">
            <v>0</v>
          </cell>
          <cell r="BP726">
            <v>0</v>
          </cell>
          <cell r="BS726">
            <v>0</v>
          </cell>
          <cell r="BT726">
            <v>444.56990925000002</v>
          </cell>
          <cell r="BU726">
            <v>285.14999999999998</v>
          </cell>
          <cell r="BV726">
            <v>0</v>
          </cell>
          <cell r="BW726">
            <v>285.14999999999998</v>
          </cell>
          <cell r="BX726">
            <v>159.41990925000005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 t="str">
            <v>End VBA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O726">
            <v>159.41990925000005</v>
          </cell>
        </row>
        <row r="727">
          <cell r="A727" t="str">
            <v>CM</v>
          </cell>
          <cell r="B727" t="str">
            <v>Apollo European Credit Fund (AEC)</v>
          </cell>
          <cell r="C727" t="str">
            <v>AEC</v>
          </cell>
          <cell r="D727" t="str">
            <v xml:space="preserve">AEC </v>
          </cell>
          <cell r="E727" t="str">
            <v>Senior Credit</v>
          </cell>
          <cell r="F727" t="str">
            <v>European Credit</v>
          </cell>
          <cell r="G727" t="str">
            <v>European Credit</v>
          </cell>
          <cell r="H727" t="str">
            <v>European Credit</v>
          </cell>
          <cell r="I727" t="str">
            <v>Commitments</v>
          </cell>
          <cell r="J727" t="str">
            <v>Yes</v>
          </cell>
          <cell r="K727">
            <v>2.5000000000000001E-2</v>
          </cell>
          <cell r="S727">
            <v>41759</v>
          </cell>
          <cell r="T727">
            <v>2014</v>
          </cell>
          <cell r="U727">
            <v>1.3333333333333333</v>
          </cell>
          <cell r="V727">
            <v>1</v>
          </cell>
          <cell r="X727">
            <v>0</v>
          </cell>
          <cell r="Y727">
            <v>239.74948850000001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113.61222675</v>
          </cell>
          <cell r="AE727">
            <v>0</v>
          </cell>
          <cell r="AF727">
            <v>0</v>
          </cell>
          <cell r="AG727">
            <v>0</v>
          </cell>
          <cell r="AH727">
            <v>91.208194000000006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R727">
            <v>444.56990925000002</v>
          </cell>
          <cell r="AY727">
            <v>285.14999999999998</v>
          </cell>
          <cell r="AZ727">
            <v>0</v>
          </cell>
          <cell r="BA727">
            <v>285.14999999999998</v>
          </cell>
          <cell r="BB727">
            <v>159.41990925000005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113.61222675</v>
          </cell>
          <cell r="BO727">
            <v>0</v>
          </cell>
          <cell r="BP727">
            <v>0</v>
          </cell>
          <cell r="BS727">
            <v>0</v>
          </cell>
          <cell r="BT727">
            <v>444.56990925000002</v>
          </cell>
          <cell r="BU727">
            <v>285.14999999999998</v>
          </cell>
          <cell r="BV727">
            <v>0</v>
          </cell>
          <cell r="BW727">
            <v>285.14999999999998</v>
          </cell>
          <cell r="BX727">
            <v>159.41990925000005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 t="str">
            <v>End VBA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O727">
            <v>159.41990925000005</v>
          </cell>
        </row>
        <row r="728">
          <cell r="A728" t="str">
            <v>CM</v>
          </cell>
          <cell r="B728" t="str">
            <v>Apollo European Credit Fund (AEC)</v>
          </cell>
          <cell r="C728" t="str">
            <v>AEC</v>
          </cell>
          <cell r="D728" t="str">
            <v xml:space="preserve">AEC </v>
          </cell>
          <cell r="E728" t="str">
            <v>Senior Credit</v>
          </cell>
          <cell r="F728" t="str">
            <v>European Credit</v>
          </cell>
          <cell r="G728" t="str">
            <v>European Credit</v>
          </cell>
          <cell r="H728" t="str">
            <v>European Credit</v>
          </cell>
          <cell r="I728" t="str">
            <v>Commitments</v>
          </cell>
          <cell r="J728" t="str">
            <v>Yes</v>
          </cell>
          <cell r="K728">
            <v>2.5000000000000001E-2</v>
          </cell>
          <cell r="S728">
            <v>41729</v>
          </cell>
          <cell r="T728">
            <v>2014</v>
          </cell>
          <cell r="U728">
            <v>1</v>
          </cell>
          <cell r="V728">
            <v>1</v>
          </cell>
          <cell r="X728">
            <v>0</v>
          </cell>
          <cell r="Y728">
            <v>239.74948850000001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113.61222600000001</v>
          </cell>
          <cell r="AE728">
            <v>0</v>
          </cell>
          <cell r="AF728">
            <v>0</v>
          </cell>
          <cell r="AG728">
            <v>0</v>
          </cell>
          <cell r="AH728">
            <v>91.208194000000006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R728">
            <v>444.5699085</v>
          </cell>
          <cell r="AY728">
            <v>285.14999999999998</v>
          </cell>
          <cell r="AZ728">
            <v>0</v>
          </cell>
          <cell r="BA728">
            <v>285.14999999999998</v>
          </cell>
          <cell r="BB728">
            <v>159.41990850000002</v>
          </cell>
          <cell r="BE728">
            <v>458.14302183999996</v>
          </cell>
          <cell r="BF728">
            <v>9.642193660000018</v>
          </cell>
          <cell r="BG728">
            <v>0</v>
          </cell>
          <cell r="BH728">
            <v>0</v>
          </cell>
          <cell r="BI728">
            <v>-1.75</v>
          </cell>
          <cell r="BJ728">
            <v>0</v>
          </cell>
          <cell r="BK728">
            <v>0</v>
          </cell>
          <cell r="BL728">
            <v>0</v>
          </cell>
          <cell r="BM728">
            <v>-21.465306999999981</v>
          </cell>
          <cell r="BN728">
            <v>113.61222600000001</v>
          </cell>
          <cell r="BO728">
            <v>444.5699085</v>
          </cell>
          <cell r="BP728">
            <v>0</v>
          </cell>
          <cell r="BS728">
            <v>458.14302183999996</v>
          </cell>
          <cell r="BT728">
            <v>444.5699085</v>
          </cell>
          <cell r="BU728">
            <v>285.14999999999998</v>
          </cell>
          <cell r="BV728">
            <v>0</v>
          </cell>
          <cell r="BW728">
            <v>285.14999999999998</v>
          </cell>
          <cell r="BX728">
            <v>159.41990850000002</v>
          </cell>
          <cell r="BY728">
            <v>9.642193660000018</v>
          </cell>
          <cell r="BZ728">
            <v>0</v>
          </cell>
          <cell r="CA728">
            <v>0</v>
          </cell>
          <cell r="CB728">
            <v>-1.75</v>
          </cell>
          <cell r="CC728">
            <v>0</v>
          </cell>
          <cell r="CD728">
            <v>0</v>
          </cell>
          <cell r="CE728">
            <v>0</v>
          </cell>
          <cell r="CF728">
            <v>-21.465306999999981</v>
          </cell>
          <cell r="CG728">
            <v>0</v>
          </cell>
          <cell r="CH728">
            <v>0</v>
          </cell>
          <cell r="CJ728">
            <v>285.14999999999998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285.14999999999998</v>
          </cell>
          <cell r="CU728">
            <v>0</v>
          </cell>
          <cell r="CV728">
            <v>135.07753299999999</v>
          </cell>
          <cell r="CW728">
            <v>0</v>
          </cell>
          <cell r="CX728">
            <v>0</v>
          </cell>
          <cell r="CY728" t="str">
            <v>End VBA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285.14999999999998</v>
          </cell>
          <cell r="DL728">
            <v>0</v>
          </cell>
          <cell r="DO728">
            <v>159.41990850000002</v>
          </cell>
        </row>
        <row r="729">
          <cell r="A729" t="str">
            <v>CM</v>
          </cell>
          <cell r="B729" t="str">
            <v>Apollo European Credit Fund (AEC)</v>
          </cell>
          <cell r="C729" t="str">
            <v>AEC</v>
          </cell>
          <cell r="D729" t="str">
            <v xml:space="preserve">AEC </v>
          </cell>
          <cell r="E729" t="str">
            <v>Senior Credit</v>
          </cell>
          <cell r="F729" t="str">
            <v>European Credit</v>
          </cell>
          <cell r="G729" t="str">
            <v>European Credit</v>
          </cell>
          <cell r="H729" t="str">
            <v>European Credit</v>
          </cell>
          <cell r="I729" t="str">
            <v>Commitments</v>
          </cell>
          <cell r="J729" t="str">
            <v>Yes</v>
          </cell>
          <cell r="K729">
            <v>2.5000000000000001E-2</v>
          </cell>
          <cell r="S729">
            <v>41698</v>
          </cell>
          <cell r="T729">
            <v>2014</v>
          </cell>
          <cell r="U729">
            <v>0.66666666666666663</v>
          </cell>
          <cell r="V729">
            <v>1</v>
          </cell>
          <cell r="X729">
            <v>0</v>
          </cell>
          <cell r="Y729">
            <v>234.95966000000001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141.02731700000001</v>
          </cell>
          <cell r="AE729">
            <v>0</v>
          </cell>
          <cell r="AF729">
            <v>0</v>
          </cell>
          <cell r="AG729">
            <v>0</v>
          </cell>
          <cell r="AH729">
            <v>91.208194000000006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R729">
            <v>467.19517100000002</v>
          </cell>
          <cell r="AY729">
            <v>285.14999999999998</v>
          </cell>
          <cell r="AZ729">
            <v>0</v>
          </cell>
          <cell r="BA729">
            <v>285.14999999999998</v>
          </cell>
          <cell r="BB729">
            <v>182.04517100000004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141.02731700000001</v>
          </cell>
          <cell r="BO729">
            <v>0</v>
          </cell>
          <cell r="BP729">
            <v>0</v>
          </cell>
          <cell r="BS729">
            <v>0</v>
          </cell>
          <cell r="BT729">
            <v>467.19517100000002</v>
          </cell>
          <cell r="BU729">
            <v>285.14999999999998</v>
          </cell>
          <cell r="BV729">
            <v>0</v>
          </cell>
          <cell r="BW729">
            <v>285.14999999999998</v>
          </cell>
          <cell r="BX729">
            <v>182.04517100000004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 t="str">
            <v>End VBA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O729">
            <v>182.04517100000004</v>
          </cell>
        </row>
        <row r="730">
          <cell r="A730" t="str">
            <v>CM</v>
          </cell>
          <cell r="B730" t="str">
            <v>Apollo European Credit Fund (AEC)</v>
          </cell>
          <cell r="C730" t="str">
            <v>AEC</v>
          </cell>
          <cell r="D730" t="str">
            <v xml:space="preserve">AEC </v>
          </cell>
          <cell r="E730" t="str">
            <v>Senior Credit</v>
          </cell>
          <cell r="F730" t="str">
            <v>European Credit</v>
          </cell>
          <cell r="G730" t="str">
            <v>European Credit</v>
          </cell>
          <cell r="H730" t="str">
            <v>European Credit</v>
          </cell>
          <cell r="I730" t="str">
            <v>Commitments</v>
          </cell>
          <cell r="J730" t="str">
            <v>Yes</v>
          </cell>
          <cell r="K730">
            <v>2.5000000000000001E-2</v>
          </cell>
          <cell r="S730">
            <v>41670</v>
          </cell>
          <cell r="T730">
            <v>2014</v>
          </cell>
          <cell r="U730">
            <v>0.33333333333333331</v>
          </cell>
          <cell r="V730">
            <v>1</v>
          </cell>
          <cell r="X730">
            <v>0</v>
          </cell>
          <cell r="Y730">
            <v>234.95966000000001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141.02731700000001</v>
          </cell>
          <cell r="AE730">
            <v>0</v>
          </cell>
          <cell r="AF730">
            <v>0</v>
          </cell>
          <cell r="AG730">
            <v>0</v>
          </cell>
          <cell r="AH730">
            <v>91.208194000000006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R730">
            <v>467.19517100000002</v>
          </cell>
          <cell r="AY730">
            <v>285.14999999999998</v>
          </cell>
          <cell r="AZ730">
            <v>0</v>
          </cell>
          <cell r="BA730">
            <v>285.14999999999998</v>
          </cell>
          <cell r="BB730">
            <v>182.04517100000004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141.02731700000001</v>
          </cell>
          <cell r="BO730">
            <v>0</v>
          </cell>
          <cell r="BP730">
            <v>0</v>
          </cell>
          <cell r="BS730">
            <v>0</v>
          </cell>
          <cell r="BT730">
            <v>467.19517100000002</v>
          </cell>
          <cell r="BU730">
            <v>285.14999999999998</v>
          </cell>
          <cell r="BV730">
            <v>0</v>
          </cell>
          <cell r="BW730">
            <v>285.14999999999998</v>
          </cell>
          <cell r="BX730">
            <v>182.04517100000004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 t="str">
            <v>End VBA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O730">
            <v>182.04517100000004</v>
          </cell>
        </row>
        <row r="731">
          <cell r="A731" t="str">
            <v>CM</v>
          </cell>
          <cell r="B731" t="str">
            <v>Apollo European Credit Fund (AEC)</v>
          </cell>
          <cell r="C731" t="str">
            <v>AEC</v>
          </cell>
          <cell r="D731" t="str">
            <v xml:space="preserve">AEC </v>
          </cell>
          <cell r="E731" t="str">
            <v>Senior Credit</v>
          </cell>
          <cell r="F731" t="str">
            <v>European Credit</v>
          </cell>
          <cell r="G731" t="str">
            <v>European Credit</v>
          </cell>
          <cell r="H731" t="str">
            <v>European Credit</v>
          </cell>
          <cell r="I731" t="str">
            <v>Commitments</v>
          </cell>
          <cell r="J731" t="str">
            <v>Yes</v>
          </cell>
          <cell r="K731">
            <v>2.5000000000000001E-2</v>
          </cell>
          <cell r="S731">
            <v>41639</v>
          </cell>
          <cell r="T731">
            <v>2013</v>
          </cell>
          <cell r="U731">
            <v>4</v>
          </cell>
          <cell r="V731">
            <v>1</v>
          </cell>
          <cell r="X731">
            <v>0</v>
          </cell>
          <cell r="Y731">
            <v>231.85729449000002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135.07753299999999</v>
          </cell>
          <cell r="AE731">
            <v>0</v>
          </cell>
          <cell r="AF731">
            <v>0</v>
          </cell>
          <cell r="AG731">
            <v>0</v>
          </cell>
          <cell r="AH731">
            <v>91.208194349999999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R731">
            <v>458.14302183999996</v>
          </cell>
          <cell r="AY731">
            <v>285.14999999999998</v>
          </cell>
          <cell r="AZ731">
            <v>0</v>
          </cell>
          <cell r="BA731">
            <v>285.14999999999998</v>
          </cell>
          <cell r="BB731">
            <v>172.99302183999998</v>
          </cell>
          <cell r="BE731">
            <v>459.46346678999998</v>
          </cell>
          <cell r="BF731">
            <v>2.6478748399999859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-3.9683197900000096</v>
          </cell>
          <cell r="BN731">
            <v>135.07753299999999</v>
          </cell>
          <cell r="BO731">
            <v>458.14302183999996</v>
          </cell>
          <cell r="BP731">
            <v>0</v>
          </cell>
          <cell r="BS731">
            <v>459.46346678999998</v>
          </cell>
          <cell r="BT731">
            <v>458.14302183999996</v>
          </cell>
          <cell r="BU731">
            <v>285.14999999999998</v>
          </cell>
          <cell r="BV731">
            <v>0</v>
          </cell>
          <cell r="BW731">
            <v>285.14999999999998</v>
          </cell>
          <cell r="BX731">
            <v>172.99302183999998</v>
          </cell>
          <cell r="BY731">
            <v>2.6478748399999859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-3.9683197900000096</v>
          </cell>
          <cell r="CG731">
            <v>0</v>
          </cell>
          <cell r="CH731">
            <v>0</v>
          </cell>
          <cell r="CJ731">
            <v>285.14999999999998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285.14999999999998</v>
          </cell>
          <cell r="CU731">
            <v>0</v>
          </cell>
          <cell r="CV731">
            <v>139.04585279</v>
          </cell>
          <cell r="CW731">
            <v>0</v>
          </cell>
          <cell r="CX731">
            <v>0</v>
          </cell>
          <cell r="CY731" t="str">
            <v>End VBA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285.14999999999998</v>
          </cell>
          <cell r="DL731">
            <v>0</v>
          </cell>
          <cell r="DO731">
            <v>172.99302183999998</v>
          </cell>
        </row>
        <row r="732">
          <cell r="A732" t="str">
            <v>CM</v>
          </cell>
          <cell r="B732" t="str">
            <v>Apollo European Credit Fund (AEC)</v>
          </cell>
          <cell r="C732" t="str">
            <v>AEC</v>
          </cell>
          <cell r="D732" t="str">
            <v xml:space="preserve">AEC </v>
          </cell>
          <cell r="E732" t="str">
            <v>Senior Credit</v>
          </cell>
          <cell r="F732" t="str">
            <v>European Credit</v>
          </cell>
          <cell r="G732" t="str">
            <v>European Credit</v>
          </cell>
          <cell r="H732" t="str">
            <v>European Credit</v>
          </cell>
          <cell r="I732" t="str">
            <v>Commitments</v>
          </cell>
          <cell r="J732" t="str">
            <v>Yes</v>
          </cell>
          <cell r="K732">
            <v>2.5000000000000001E-2</v>
          </cell>
          <cell r="S732">
            <v>41608</v>
          </cell>
          <cell r="T732">
            <v>2013</v>
          </cell>
          <cell r="U732">
            <v>3.6666666666666665</v>
          </cell>
          <cell r="V732">
            <v>1</v>
          </cell>
          <cell r="X732">
            <v>0</v>
          </cell>
          <cell r="Y732">
            <v>235.73562853999999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144.35138759</v>
          </cell>
          <cell r="AE732">
            <v>0</v>
          </cell>
          <cell r="AF732">
            <v>0</v>
          </cell>
          <cell r="AG732">
            <v>0</v>
          </cell>
          <cell r="AH732">
            <v>91.208194349999999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R732">
            <v>471.29521047999998</v>
          </cell>
          <cell r="AY732">
            <v>281.14999999999998</v>
          </cell>
          <cell r="AZ732">
            <v>0</v>
          </cell>
          <cell r="BA732">
            <v>281.14999999999998</v>
          </cell>
          <cell r="BB732">
            <v>190.14521048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144.35138759</v>
          </cell>
          <cell r="BO732">
            <v>0</v>
          </cell>
          <cell r="BP732">
            <v>0</v>
          </cell>
          <cell r="BS732">
            <v>0</v>
          </cell>
          <cell r="BT732">
            <v>471.29521047999998</v>
          </cell>
          <cell r="BU732">
            <v>281.14999999999998</v>
          </cell>
          <cell r="BV732">
            <v>0</v>
          </cell>
          <cell r="BW732">
            <v>281.14999999999998</v>
          </cell>
          <cell r="BX732">
            <v>190.14521048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 t="str">
            <v>End VBA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O732">
            <v>190.14521048</v>
          </cell>
        </row>
        <row r="733">
          <cell r="A733" t="str">
            <v>CM</v>
          </cell>
          <cell r="B733" t="str">
            <v>Apollo European Credit Fund (AEC)</v>
          </cell>
          <cell r="C733" t="str">
            <v>AEC</v>
          </cell>
          <cell r="D733" t="str">
            <v xml:space="preserve">AEC </v>
          </cell>
          <cell r="E733" t="str">
            <v>Senior Credit</v>
          </cell>
          <cell r="F733" t="str">
            <v>European Credit</v>
          </cell>
          <cell r="G733" t="str">
            <v>European Credit</v>
          </cell>
          <cell r="H733" t="str">
            <v>European Credit</v>
          </cell>
          <cell r="I733" t="str">
            <v>Commitments</v>
          </cell>
          <cell r="J733" t="str">
            <v>Yes</v>
          </cell>
          <cell r="K733">
            <v>2.5000000000000001E-2</v>
          </cell>
          <cell r="S733">
            <v>41578</v>
          </cell>
          <cell r="T733">
            <v>2013</v>
          </cell>
          <cell r="U733">
            <v>3.3333333333333335</v>
          </cell>
          <cell r="V733">
            <v>1</v>
          </cell>
          <cell r="X733">
            <v>0</v>
          </cell>
          <cell r="Y733">
            <v>232.41318692999999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140.31108599999999</v>
          </cell>
          <cell r="AE733">
            <v>0</v>
          </cell>
          <cell r="AF733">
            <v>0</v>
          </cell>
          <cell r="AG733">
            <v>0</v>
          </cell>
          <cell r="AH733">
            <v>91.208194379999995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R733">
            <v>463.93246730999999</v>
          </cell>
          <cell r="AY733">
            <v>281.14999999999998</v>
          </cell>
          <cell r="AZ733">
            <v>0</v>
          </cell>
          <cell r="BA733">
            <v>281.14999999999998</v>
          </cell>
          <cell r="BB733">
            <v>182.78246731000002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140.31108599999999</v>
          </cell>
          <cell r="BO733">
            <v>0</v>
          </cell>
          <cell r="BP733">
            <v>0</v>
          </cell>
          <cell r="BS733">
            <v>0</v>
          </cell>
          <cell r="BT733">
            <v>463.93246730999999</v>
          </cell>
          <cell r="BU733">
            <v>281.14999999999998</v>
          </cell>
          <cell r="BV733">
            <v>0</v>
          </cell>
          <cell r="BW733">
            <v>281.14999999999998</v>
          </cell>
          <cell r="BX733">
            <v>182.78246731000002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 t="str">
            <v>End VBA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O733">
            <v>182.78246731000002</v>
          </cell>
        </row>
        <row r="734">
          <cell r="A734" t="str">
            <v>CM</v>
          </cell>
          <cell r="B734" t="str">
            <v>Apollo European Credit Fund (AEC)</v>
          </cell>
          <cell r="C734" t="str">
            <v>AEC</v>
          </cell>
          <cell r="D734" t="str">
            <v xml:space="preserve">AEC </v>
          </cell>
          <cell r="E734" t="str">
            <v>Senior Credit</v>
          </cell>
          <cell r="F734" t="str">
            <v>European Credit</v>
          </cell>
          <cell r="G734" t="str">
            <v>European Credit</v>
          </cell>
          <cell r="H734" t="str">
            <v>European Credit</v>
          </cell>
          <cell r="I734" t="str">
            <v>Commitments</v>
          </cell>
          <cell r="J734" t="str">
            <v>Yes</v>
          </cell>
          <cell r="K734">
            <v>2.5000000000000001E-2</v>
          </cell>
          <cell r="S734">
            <v>41547</v>
          </cell>
          <cell r="T734">
            <v>2013</v>
          </cell>
          <cell r="U734">
            <v>3</v>
          </cell>
          <cell r="V734">
            <v>1</v>
          </cell>
          <cell r="X734">
            <v>0</v>
          </cell>
          <cell r="Y734">
            <v>201.85853299999999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139.04585279</v>
          </cell>
          <cell r="AE734">
            <v>0</v>
          </cell>
          <cell r="AF734">
            <v>0</v>
          </cell>
          <cell r="AG734">
            <v>0</v>
          </cell>
          <cell r="AH734">
            <v>118.55908100000001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R734">
            <v>459.46346678999998</v>
          </cell>
          <cell r="AY734">
            <v>285.14999999999998</v>
          </cell>
          <cell r="AZ734">
            <v>0</v>
          </cell>
          <cell r="BA734">
            <v>285.14999999999998</v>
          </cell>
          <cell r="BB734">
            <v>174.31346679000001</v>
          </cell>
          <cell r="BE734">
            <v>456.21646906000001</v>
          </cell>
          <cell r="BF734">
            <v>6.6602779399999861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-3.4132802100000106</v>
          </cell>
          <cell r="BN734">
            <v>139.04585279</v>
          </cell>
          <cell r="BO734">
            <v>459.46346678999998</v>
          </cell>
          <cell r="BP734">
            <v>0</v>
          </cell>
          <cell r="BS734">
            <v>456.21646906000001</v>
          </cell>
          <cell r="BT734">
            <v>459.46346678999998</v>
          </cell>
          <cell r="BU734">
            <v>285.14999999999998</v>
          </cell>
          <cell r="BV734">
            <v>0</v>
          </cell>
          <cell r="BW734">
            <v>285.14999999999998</v>
          </cell>
          <cell r="BX734">
            <v>174.31346679000001</v>
          </cell>
          <cell r="BY734">
            <v>6.6602779399999861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-3.4132802100000106</v>
          </cell>
          <cell r="CG734">
            <v>0</v>
          </cell>
          <cell r="CH734">
            <v>0</v>
          </cell>
          <cell r="CJ734">
            <v>285.14999999999998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285.14999999999998</v>
          </cell>
          <cell r="CU734">
            <v>0</v>
          </cell>
          <cell r="CV734">
            <v>142.45913300000001</v>
          </cell>
          <cell r="CW734">
            <v>0</v>
          </cell>
          <cell r="CX734">
            <v>0</v>
          </cell>
          <cell r="CY734" t="str">
            <v>End VBA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285.14999999999998</v>
          </cell>
          <cell r="DL734">
            <v>0</v>
          </cell>
          <cell r="DO734">
            <v>174.31346679000001</v>
          </cell>
        </row>
        <row r="735">
          <cell r="A735" t="str">
            <v>CM</v>
          </cell>
          <cell r="B735" t="str">
            <v>Apollo European Credit Fund (AEC)</v>
          </cell>
          <cell r="C735" t="str">
            <v>AEC</v>
          </cell>
          <cell r="D735" t="str">
            <v xml:space="preserve">AEC </v>
          </cell>
          <cell r="E735" t="str">
            <v>Senior Credit</v>
          </cell>
          <cell r="F735" t="str">
            <v>European Credit</v>
          </cell>
          <cell r="G735" t="str">
            <v>European Credit</v>
          </cell>
          <cell r="H735" t="str">
            <v>European Credit</v>
          </cell>
          <cell r="I735" t="str">
            <v>Commitments</v>
          </cell>
          <cell r="J735" t="str">
            <v>Yes</v>
          </cell>
          <cell r="K735">
            <v>2.52E-2</v>
          </cell>
          <cell r="S735">
            <v>41517</v>
          </cell>
          <cell r="T735">
            <v>2013</v>
          </cell>
          <cell r="U735">
            <v>2.6666666666666665</v>
          </cell>
          <cell r="V735">
            <v>1</v>
          </cell>
          <cell r="X735">
            <v>0</v>
          </cell>
          <cell r="Y735">
            <v>197.96354259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128.59987609999999</v>
          </cell>
          <cell r="AE735">
            <v>0</v>
          </cell>
          <cell r="AF735">
            <v>0</v>
          </cell>
          <cell r="AG735">
            <v>0</v>
          </cell>
          <cell r="AH735">
            <v>118.55908135999999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R735">
            <v>445.12250004999999</v>
          </cell>
          <cell r="AY735">
            <v>285.14999999999998</v>
          </cell>
          <cell r="AZ735">
            <v>0</v>
          </cell>
          <cell r="BA735">
            <v>285.14999999999998</v>
          </cell>
          <cell r="BB735">
            <v>159.97250005000001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128.59987609999999</v>
          </cell>
          <cell r="BO735">
            <v>0</v>
          </cell>
          <cell r="BP735">
            <v>0</v>
          </cell>
          <cell r="BS735">
            <v>0</v>
          </cell>
          <cell r="BT735">
            <v>445.12250004999999</v>
          </cell>
          <cell r="BU735">
            <v>285.14999999999998</v>
          </cell>
          <cell r="BV735">
            <v>0</v>
          </cell>
          <cell r="BW735">
            <v>285.14999999999998</v>
          </cell>
          <cell r="BX735">
            <v>159.97250005000001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 t="str">
            <v>End VBA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O735">
            <v>159.97250005000001</v>
          </cell>
        </row>
        <row r="736">
          <cell r="A736" t="str">
            <v>CM</v>
          </cell>
          <cell r="B736" t="str">
            <v>Apollo European Credit Fund (AEC)</v>
          </cell>
          <cell r="C736" t="str">
            <v>AEC</v>
          </cell>
          <cell r="D736" t="str">
            <v xml:space="preserve">AEC </v>
          </cell>
          <cell r="E736" t="str">
            <v>Senior Credit</v>
          </cell>
          <cell r="F736" t="str">
            <v>European Credit</v>
          </cell>
          <cell r="G736" t="str">
            <v>European Credit</v>
          </cell>
          <cell r="H736" t="str">
            <v>European Credit</v>
          </cell>
          <cell r="I736" t="str">
            <v>Commitments</v>
          </cell>
          <cell r="J736" t="str">
            <v>Yes</v>
          </cell>
          <cell r="K736">
            <v>2.52E-2</v>
          </cell>
          <cell r="S736">
            <v>41486</v>
          </cell>
          <cell r="T736">
            <v>2013</v>
          </cell>
          <cell r="U736">
            <v>2.3333333333333335</v>
          </cell>
          <cell r="V736">
            <v>1</v>
          </cell>
          <cell r="X736">
            <v>0</v>
          </cell>
          <cell r="Y736">
            <v>197.40906068000001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131.24451711</v>
          </cell>
          <cell r="AE736">
            <v>0</v>
          </cell>
          <cell r="AF736">
            <v>0</v>
          </cell>
          <cell r="AG736">
            <v>0</v>
          </cell>
          <cell r="AH736">
            <v>118.55899645000001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R736">
            <v>447.21257423999998</v>
          </cell>
          <cell r="AY736">
            <v>285.14999999999998</v>
          </cell>
          <cell r="AZ736">
            <v>0</v>
          </cell>
          <cell r="BA736">
            <v>285.14999999999998</v>
          </cell>
          <cell r="BB736">
            <v>162.06257424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131.24451711</v>
          </cell>
          <cell r="BO736">
            <v>0</v>
          </cell>
          <cell r="BP736">
            <v>0</v>
          </cell>
          <cell r="BS736">
            <v>0</v>
          </cell>
          <cell r="BT736">
            <v>447.21257423999998</v>
          </cell>
          <cell r="BU736">
            <v>285.14999999999998</v>
          </cell>
          <cell r="BV736">
            <v>0</v>
          </cell>
          <cell r="BW736">
            <v>285.14999999999998</v>
          </cell>
          <cell r="BX736">
            <v>162.06257424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 t="str">
            <v>End VBA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O736">
            <v>162.06257424</v>
          </cell>
        </row>
        <row r="737">
          <cell r="A737" t="str">
            <v>CM</v>
          </cell>
          <cell r="B737" t="str">
            <v>Apollo European Credit Fund (AEC)</v>
          </cell>
          <cell r="C737" t="str">
            <v>AEC</v>
          </cell>
          <cell r="D737" t="str">
            <v xml:space="preserve">AEC </v>
          </cell>
          <cell r="E737" t="str">
            <v>Senior Credit</v>
          </cell>
          <cell r="F737" t="str">
            <v>European Credit</v>
          </cell>
          <cell r="G737" t="str">
            <v>European Credit</v>
          </cell>
          <cell r="H737" t="str">
            <v>European Credit</v>
          </cell>
          <cell r="I737" t="str">
            <v>Commitments</v>
          </cell>
          <cell r="J737" t="str">
            <v>Yes</v>
          </cell>
          <cell r="K737">
            <v>2.52E-2</v>
          </cell>
          <cell r="S737">
            <v>41455</v>
          </cell>
          <cell r="T737">
            <v>2013</v>
          </cell>
          <cell r="U737">
            <v>2</v>
          </cell>
          <cell r="V737">
            <v>1</v>
          </cell>
          <cell r="X737">
            <v>0</v>
          </cell>
          <cell r="Y737">
            <v>195.19833961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142.45913300000001</v>
          </cell>
          <cell r="AE737">
            <v>0</v>
          </cell>
          <cell r="AF737">
            <v>0</v>
          </cell>
          <cell r="AG737">
            <v>0</v>
          </cell>
          <cell r="AH737">
            <v>118.55899645000001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R737">
            <v>456.21646906000001</v>
          </cell>
          <cell r="AY737">
            <v>285.14999999999998</v>
          </cell>
          <cell r="AZ737">
            <v>0</v>
          </cell>
          <cell r="BA737">
            <v>285.14999999999998</v>
          </cell>
          <cell r="BB737">
            <v>171.06646906000003</v>
          </cell>
          <cell r="BE737">
            <v>446.63612700000004</v>
          </cell>
          <cell r="BF737">
            <v>5.4455030599999468</v>
          </cell>
          <cell r="BG737">
            <v>0</v>
          </cell>
          <cell r="BH737">
            <v>0</v>
          </cell>
          <cell r="BI737">
            <v>-1.2</v>
          </cell>
          <cell r="BJ737">
            <v>0</v>
          </cell>
          <cell r="BK737">
            <v>0</v>
          </cell>
          <cell r="BL737">
            <v>0</v>
          </cell>
          <cell r="BM737">
            <v>5.3348390000000165</v>
          </cell>
          <cell r="BN737">
            <v>142.45913300000001</v>
          </cell>
          <cell r="BO737">
            <v>456.21646906000001</v>
          </cell>
          <cell r="BP737">
            <v>0</v>
          </cell>
          <cell r="BS737">
            <v>446.63612700000004</v>
          </cell>
          <cell r="BT737">
            <v>456.21646906000001</v>
          </cell>
          <cell r="BU737">
            <v>285.14999999999998</v>
          </cell>
          <cell r="BV737">
            <v>0</v>
          </cell>
          <cell r="BW737">
            <v>285.14999999999998</v>
          </cell>
          <cell r="BX737">
            <v>171.06646906000003</v>
          </cell>
          <cell r="BY737">
            <v>5.4455030599999468</v>
          </cell>
          <cell r="BZ737">
            <v>0</v>
          </cell>
          <cell r="CA737">
            <v>0</v>
          </cell>
          <cell r="CB737">
            <v>-1.2</v>
          </cell>
          <cell r="CC737">
            <v>0</v>
          </cell>
          <cell r="CD737">
            <v>0</v>
          </cell>
          <cell r="CE737">
            <v>0</v>
          </cell>
          <cell r="CF737">
            <v>5.3348390000000165</v>
          </cell>
          <cell r="CG737">
            <v>0</v>
          </cell>
          <cell r="CH737">
            <v>0</v>
          </cell>
          <cell r="CJ737">
            <v>285.14999999999998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285.14999999999998</v>
          </cell>
          <cell r="CU737">
            <v>0</v>
          </cell>
          <cell r="CV737">
            <v>137.12429399999999</v>
          </cell>
          <cell r="CW737">
            <v>0</v>
          </cell>
          <cell r="CX737">
            <v>0</v>
          </cell>
          <cell r="CY737" t="str">
            <v>End VBA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285.14999999999998</v>
          </cell>
          <cell r="DL737">
            <v>0</v>
          </cell>
          <cell r="DO737">
            <v>171.06646906000003</v>
          </cell>
        </row>
        <row r="738">
          <cell r="A738" t="str">
            <v>CM</v>
          </cell>
          <cell r="B738" t="str">
            <v>Apollo European Credit Fund (AEC)</v>
          </cell>
          <cell r="C738" t="str">
            <v>AEC</v>
          </cell>
          <cell r="D738" t="str">
            <v xml:space="preserve">AEC </v>
          </cell>
          <cell r="E738" t="str">
            <v>Senior Credit</v>
          </cell>
          <cell r="F738" t="str">
            <v>European Credit</v>
          </cell>
          <cell r="G738" t="str">
            <v>European Credit</v>
          </cell>
          <cell r="H738" t="str">
            <v>European Credit</v>
          </cell>
          <cell r="I738" t="str">
            <v>Commitments</v>
          </cell>
          <cell r="J738" t="str">
            <v>Yes</v>
          </cell>
          <cell r="K738">
            <v>2.52E-2</v>
          </cell>
          <cell r="M738" t="str">
            <v>Ruberton</v>
          </cell>
          <cell r="N738" t="str">
            <v>n/a</v>
          </cell>
          <cell r="O738" t="str">
            <v>Levens</v>
          </cell>
          <cell r="P738" t="str">
            <v>Rosenberg</v>
          </cell>
          <cell r="S738">
            <v>41425</v>
          </cell>
          <cell r="T738">
            <v>2013</v>
          </cell>
          <cell r="U738">
            <v>1.6666666666666667</v>
          </cell>
          <cell r="V738">
            <v>1</v>
          </cell>
          <cell r="X738">
            <v>0</v>
          </cell>
          <cell r="Y738">
            <v>175.45287200000001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37.12429399999999</v>
          </cell>
          <cell r="AE738">
            <v>0</v>
          </cell>
          <cell r="AF738">
            <v>0</v>
          </cell>
          <cell r="AG738">
            <v>0</v>
          </cell>
          <cell r="AH738">
            <v>134.05896100000001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R738">
            <v>446.63612700000004</v>
          </cell>
          <cell r="AY738">
            <v>285.14999999999998</v>
          </cell>
          <cell r="AZ738">
            <v>0</v>
          </cell>
          <cell r="BA738">
            <v>285.14999999999998</v>
          </cell>
          <cell r="BB738">
            <v>161.48612700000007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137.12429399999999</v>
          </cell>
          <cell r="BO738">
            <v>0</v>
          </cell>
          <cell r="BP738">
            <v>0</v>
          </cell>
          <cell r="BS738">
            <v>0</v>
          </cell>
          <cell r="BT738">
            <v>446.63612700000004</v>
          </cell>
          <cell r="BU738">
            <v>285.14999999999998</v>
          </cell>
          <cell r="BV738">
            <v>0</v>
          </cell>
          <cell r="BW738">
            <v>285.14999999999998</v>
          </cell>
          <cell r="BX738">
            <v>161.48612700000007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 t="str">
            <v>End VBA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O738">
            <v>161.48612700000007</v>
          </cell>
        </row>
        <row r="739">
          <cell r="A739" t="str">
            <v>CM</v>
          </cell>
          <cell r="B739" t="str">
            <v>Apollo European Credit Fund (AEC)</v>
          </cell>
          <cell r="C739" t="str">
            <v>AEC</v>
          </cell>
          <cell r="D739" t="str">
            <v xml:space="preserve">AEC </v>
          </cell>
          <cell r="E739" t="str">
            <v>Senior Credit</v>
          </cell>
          <cell r="F739" t="str">
            <v>European Credit</v>
          </cell>
          <cell r="G739" t="str">
            <v>European Credit</v>
          </cell>
          <cell r="H739" t="str">
            <v>European Credit</v>
          </cell>
          <cell r="I739" t="str">
            <v>Commitments</v>
          </cell>
          <cell r="J739" t="str">
            <v>Yes</v>
          </cell>
          <cell r="K739">
            <v>2.52E-2</v>
          </cell>
          <cell r="M739" t="str">
            <v>Ruberton</v>
          </cell>
          <cell r="N739" t="str">
            <v>n/a</v>
          </cell>
          <cell r="O739" t="str">
            <v>Levens</v>
          </cell>
          <cell r="P739" t="str">
            <v>Rosenberg</v>
          </cell>
          <cell r="S739">
            <v>41394</v>
          </cell>
          <cell r="T739">
            <v>2013</v>
          </cell>
          <cell r="U739">
            <v>1.3333333333333333</v>
          </cell>
          <cell r="V739">
            <v>1</v>
          </cell>
          <cell r="X739">
            <v>0</v>
          </cell>
          <cell r="Y739">
            <v>175.45287200000001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37.12429399999999</v>
          </cell>
          <cell r="AE739">
            <v>0</v>
          </cell>
          <cell r="AF739">
            <v>0</v>
          </cell>
          <cell r="AG739">
            <v>0</v>
          </cell>
          <cell r="AH739">
            <v>134.05896100000001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R739">
            <v>446.63612700000004</v>
          </cell>
          <cell r="AY739">
            <v>285.14999999999998</v>
          </cell>
          <cell r="AZ739">
            <v>0</v>
          </cell>
          <cell r="BA739">
            <v>285.14999999999998</v>
          </cell>
          <cell r="BB739">
            <v>161.48612700000007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137.12429399999999</v>
          </cell>
          <cell r="BO739">
            <v>0</v>
          </cell>
          <cell r="BP739">
            <v>0</v>
          </cell>
          <cell r="BS739">
            <v>0</v>
          </cell>
          <cell r="BT739">
            <v>446.63612700000004</v>
          </cell>
          <cell r="BU739">
            <v>285.14999999999998</v>
          </cell>
          <cell r="BV739">
            <v>0</v>
          </cell>
          <cell r="BW739">
            <v>285.14999999999998</v>
          </cell>
          <cell r="BX739">
            <v>161.48612700000007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 t="str">
            <v>End VBA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O739">
            <v>161.48612700000007</v>
          </cell>
        </row>
        <row r="740">
          <cell r="A740" t="str">
            <v>CM</v>
          </cell>
          <cell r="B740" t="str">
            <v>Apollo European Credit Fund (AEC)</v>
          </cell>
          <cell r="C740" t="str">
            <v>AEC</v>
          </cell>
          <cell r="D740" t="str">
            <v xml:space="preserve">AEC </v>
          </cell>
          <cell r="E740" t="str">
            <v>Senior Credit</v>
          </cell>
          <cell r="F740" t="str">
            <v>European Credit</v>
          </cell>
          <cell r="G740" t="str">
            <v>European Credit</v>
          </cell>
          <cell r="H740" t="str">
            <v>European Credit</v>
          </cell>
          <cell r="I740" t="str">
            <v>Commitments</v>
          </cell>
          <cell r="J740" t="str">
            <v>Yes</v>
          </cell>
          <cell r="K740">
            <v>9.9009900990099011E-3</v>
          </cell>
          <cell r="M740" t="str">
            <v>Ruberton</v>
          </cell>
          <cell r="N740" t="str">
            <v>n/a</v>
          </cell>
          <cell r="O740" t="str">
            <v>Levens</v>
          </cell>
          <cell r="P740" t="str">
            <v>Rosenberg</v>
          </cell>
          <cell r="S740">
            <v>41364</v>
          </cell>
          <cell r="T740">
            <v>2013</v>
          </cell>
          <cell r="U740">
            <v>1</v>
          </cell>
          <cell r="V740">
            <v>1</v>
          </cell>
          <cell r="X740">
            <v>0</v>
          </cell>
          <cell r="Y740">
            <v>175.45287200000001</v>
          </cell>
          <cell r="Z740">
            <v>0</v>
          </cell>
          <cell r="AB740">
            <v>0</v>
          </cell>
          <cell r="AC740">
            <v>0</v>
          </cell>
          <cell r="AD740">
            <v>137.12429399999999</v>
          </cell>
          <cell r="AE740">
            <v>0</v>
          </cell>
          <cell r="AF740">
            <v>0</v>
          </cell>
          <cell r="AG740">
            <v>0</v>
          </cell>
          <cell r="AH740">
            <v>134.05896100000001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R740">
            <v>446.63612700000004</v>
          </cell>
          <cell r="AY740">
            <v>285.14999999999998</v>
          </cell>
          <cell r="AZ740">
            <v>0</v>
          </cell>
          <cell r="BA740">
            <v>285.14999999999998</v>
          </cell>
          <cell r="BB740">
            <v>161.48612700000007</v>
          </cell>
          <cell r="BE740">
            <v>442.69528500000001</v>
          </cell>
          <cell r="BF740">
            <v>5.8455960000000342</v>
          </cell>
          <cell r="BG740">
            <v>0</v>
          </cell>
          <cell r="BH740">
            <v>0</v>
          </cell>
          <cell r="BI740">
            <v>-0.85</v>
          </cell>
          <cell r="BJ740">
            <v>0</v>
          </cell>
          <cell r="BK740">
            <v>0</v>
          </cell>
          <cell r="BL740">
            <v>0</v>
          </cell>
          <cell r="BM740">
            <v>-1.0547540000000026</v>
          </cell>
          <cell r="BN740">
            <v>137.12429399999999</v>
          </cell>
          <cell r="BO740">
            <v>446.63612700000004</v>
          </cell>
          <cell r="BP740">
            <v>0</v>
          </cell>
          <cell r="BS740">
            <v>442.69528500000001</v>
          </cell>
          <cell r="BT740">
            <v>446.63612700000004</v>
          </cell>
          <cell r="BU740">
            <v>285.14999999999998</v>
          </cell>
          <cell r="BV740">
            <v>0</v>
          </cell>
          <cell r="BW740">
            <v>285.14999999999998</v>
          </cell>
          <cell r="BX740">
            <v>161.48612700000007</v>
          </cell>
          <cell r="BY740">
            <v>5.8455960000000342</v>
          </cell>
          <cell r="BZ740">
            <v>0</v>
          </cell>
          <cell r="CA740">
            <v>0</v>
          </cell>
          <cell r="CB740">
            <v>-0.85</v>
          </cell>
          <cell r="CC740">
            <v>0</v>
          </cell>
          <cell r="CD740">
            <v>0</v>
          </cell>
          <cell r="CE740">
            <v>0</v>
          </cell>
          <cell r="CF740">
            <v>-1.0547540000000026</v>
          </cell>
          <cell r="CG740">
            <v>0</v>
          </cell>
          <cell r="CH740">
            <v>0</v>
          </cell>
          <cell r="CJ740">
            <v>285.14999999999998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285.14999999999998</v>
          </cell>
          <cell r="CU740">
            <v>0</v>
          </cell>
          <cell r="CV740">
            <v>138.17904799999999</v>
          </cell>
          <cell r="CW740">
            <v>0</v>
          </cell>
          <cell r="CX740">
            <v>0</v>
          </cell>
          <cell r="CY740" t="str">
            <v>End VBA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285.14999999999998</v>
          </cell>
          <cell r="DL740">
            <v>0</v>
          </cell>
          <cell r="DO740">
            <v>161.48612700000007</v>
          </cell>
        </row>
        <row r="741">
          <cell r="A741" t="str">
            <v>CM</v>
          </cell>
          <cell r="B741" t="str">
            <v>Apollo European Credit Fund (AEC)</v>
          </cell>
          <cell r="C741" t="str">
            <v>AEC</v>
          </cell>
          <cell r="D741" t="str">
            <v xml:space="preserve">AEC </v>
          </cell>
          <cell r="E741" t="str">
            <v>Senior Credit</v>
          </cell>
          <cell r="F741" t="str">
            <v>European Credit</v>
          </cell>
          <cell r="G741" t="str">
            <v>European Credit</v>
          </cell>
          <cell r="H741" t="str">
            <v>European Credit</v>
          </cell>
          <cell r="I741" t="str">
            <v>Commitments</v>
          </cell>
          <cell r="J741" t="str">
            <v>Yes</v>
          </cell>
          <cell r="K741">
            <v>2.52E-2</v>
          </cell>
          <cell r="M741" t="str">
            <v>Ruberton</v>
          </cell>
          <cell r="N741" t="str">
            <v>n/a</v>
          </cell>
          <cell r="O741" t="str">
            <v>Levens</v>
          </cell>
          <cell r="P741" t="str">
            <v>Rosenberg</v>
          </cell>
          <cell r="S741">
            <v>41333</v>
          </cell>
          <cell r="T741">
            <v>2013</v>
          </cell>
          <cell r="U741">
            <v>0.66666666666666663</v>
          </cell>
          <cell r="V741">
            <v>1</v>
          </cell>
          <cell r="X741">
            <v>0</v>
          </cell>
          <cell r="Y741">
            <v>154.38320368999999</v>
          </cell>
          <cell r="Z741">
            <v>0</v>
          </cell>
          <cell r="AB741">
            <v>0</v>
          </cell>
          <cell r="AC741">
            <v>0</v>
          </cell>
          <cell r="AD741">
            <v>130.33071806000001</v>
          </cell>
          <cell r="AE741">
            <v>0</v>
          </cell>
          <cell r="AF741">
            <v>0</v>
          </cell>
          <cell r="AG741">
            <v>0</v>
          </cell>
          <cell r="AH741">
            <v>155.89556927000001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R741">
            <v>440.60949102000001</v>
          </cell>
          <cell r="AY741">
            <v>285.14999999999998</v>
          </cell>
          <cell r="AZ741">
            <v>0</v>
          </cell>
          <cell r="BA741">
            <v>285.14999999999998</v>
          </cell>
          <cell r="BB741">
            <v>155.45949102000003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130.33071806000001</v>
          </cell>
          <cell r="BO741">
            <v>0</v>
          </cell>
          <cell r="BP741">
            <v>0</v>
          </cell>
          <cell r="BS741">
            <v>0</v>
          </cell>
          <cell r="BT741">
            <v>440.60949102000001</v>
          </cell>
          <cell r="BU741">
            <v>285.14999999999998</v>
          </cell>
          <cell r="BV741">
            <v>0</v>
          </cell>
          <cell r="BW741">
            <v>285.14999999999998</v>
          </cell>
          <cell r="BX741">
            <v>155.45949102000003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 t="str">
            <v>End VBA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O741">
            <v>155.45949102000003</v>
          </cell>
        </row>
        <row r="742">
          <cell r="A742" t="str">
            <v>CM</v>
          </cell>
          <cell r="B742" t="str">
            <v>Apollo European Credit Fund (AEC)</v>
          </cell>
          <cell r="C742" t="str">
            <v>AEC</v>
          </cell>
          <cell r="D742" t="str">
            <v xml:space="preserve">AEC </v>
          </cell>
          <cell r="E742" t="str">
            <v>Senior Credit</v>
          </cell>
          <cell r="F742" t="str">
            <v>European Credit</v>
          </cell>
          <cell r="G742" t="str">
            <v>European Credit</v>
          </cell>
          <cell r="H742" t="str">
            <v>European Credit</v>
          </cell>
          <cell r="I742" t="str">
            <v>Commitments</v>
          </cell>
          <cell r="J742" t="str">
            <v>Yes</v>
          </cell>
          <cell r="K742">
            <v>2.52E-2</v>
          </cell>
          <cell r="M742" t="str">
            <v>Ruberton</v>
          </cell>
          <cell r="N742" t="str">
            <v>n/a</v>
          </cell>
          <cell r="O742" t="str">
            <v>Levens</v>
          </cell>
          <cell r="P742" t="str">
            <v>Rosenberg</v>
          </cell>
          <cell r="S742">
            <v>41305</v>
          </cell>
          <cell r="T742">
            <v>2013</v>
          </cell>
          <cell r="U742">
            <v>0.33333333333333331</v>
          </cell>
          <cell r="V742">
            <v>1</v>
          </cell>
          <cell r="X742">
            <v>0</v>
          </cell>
          <cell r="Y742">
            <v>154.38320368999999</v>
          </cell>
          <cell r="Z742">
            <v>0</v>
          </cell>
          <cell r="AB742">
            <v>0</v>
          </cell>
          <cell r="AC742">
            <v>0</v>
          </cell>
          <cell r="AD742">
            <v>130.33071806000001</v>
          </cell>
          <cell r="AE742">
            <v>0</v>
          </cell>
          <cell r="AF742">
            <v>0</v>
          </cell>
          <cell r="AG742">
            <v>0</v>
          </cell>
          <cell r="AH742">
            <v>155.89556927000001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R742">
            <v>440.60949102000001</v>
          </cell>
          <cell r="AY742">
            <v>285.14999999999998</v>
          </cell>
          <cell r="AZ742">
            <v>0</v>
          </cell>
          <cell r="BA742">
            <v>285.14999999999998</v>
          </cell>
          <cell r="BB742">
            <v>155.45949102000003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130.33071806000001</v>
          </cell>
          <cell r="BO742">
            <v>0</v>
          </cell>
          <cell r="BP742">
            <v>0</v>
          </cell>
          <cell r="BS742">
            <v>0</v>
          </cell>
          <cell r="BT742">
            <v>440.60949102000001</v>
          </cell>
          <cell r="BU742">
            <v>285.14999999999998</v>
          </cell>
          <cell r="BV742">
            <v>0</v>
          </cell>
          <cell r="BW742">
            <v>285.14999999999998</v>
          </cell>
          <cell r="BX742">
            <v>155.45949102000003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 t="str">
            <v>End VBA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O742">
            <v>155.45949102000003</v>
          </cell>
        </row>
        <row r="743">
          <cell r="A743" t="str">
            <v>CM</v>
          </cell>
          <cell r="B743" t="str">
            <v>Apollo European Credit Fund (AEC)</v>
          </cell>
          <cell r="C743" t="str">
            <v>AEC</v>
          </cell>
          <cell r="D743" t="str">
            <v xml:space="preserve">AEC </v>
          </cell>
          <cell r="E743" t="str">
            <v>Senior Credit</v>
          </cell>
          <cell r="F743" t="str">
            <v>European Credit</v>
          </cell>
          <cell r="G743" t="str">
            <v>European Credit</v>
          </cell>
          <cell r="H743" t="str">
            <v>European Credit</v>
          </cell>
          <cell r="I743" t="str">
            <v>Commitments</v>
          </cell>
          <cell r="J743" t="str">
            <v>Yes</v>
          </cell>
          <cell r="K743">
            <v>2.52E-2</v>
          </cell>
          <cell r="M743" t="str">
            <v>Ruberton</v>
          </cell>
          <cell r="N743" t="str">
            <v>n/a</v>
          </cell>
          <cell r="O743" t="str">
            <v>Levens</v>
          </cell>
          <cell r="P743" t="str">
            <v>Rosenberg</v>
          </cell>
          <cell r="S743">
            <v>41274</v>
          </cell>
          <cell r="T743">
            <v>2012</v>
          </cell>
          <cell r="U743">
            <v>4</v>
          </cell>
          <cell r="V743">
            <v>1</v>
          </cell>
          <cell r="X743">
            <v>0</v>
          </cell>
          <cell r="Y743">
            <v>148.62066799999999</v>
          </cell>
          <cell r="Z743">
            <v>0</v>
          </cell>
          <cell r="AB743">
            <v>0</v>
          </cell>
          <cell r="AC743">
            <v>0</v>
          </cell>
          <cell r="AD743">
            <v>138.17904799999999</v>
          </cell>
          <cell r="AE743">
            <v>0</v>
          </cell>
          <cell r="AF743">
            <v>0</v>
          </cell>
          <cell r="AG743">
            <v>0</v>
          </cell>
          <cell r="AH743">
            <v>155.89556899999999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R743">
            <v>442.69528500000001</v>
          </cell>
          <cell r="AY743">
            <v>285.14999999999998</v>
          </cell>
          <cell r="AZ743">
            <v>0</v>
          </cell>
          <cell r="BA743">
            <v>285.14999999999998</v>
          </cell>
          <cell r="BB743">
            <v>157.54528500000004</v>
          </cell>
          <cell r="BE743">
            <v>389.111763</v>
          </cell>
          <cell r="BF743">
            <v>5.8596270000000246</v>
          </cell>
          <cell r="BG743">
            <v>22.174358999999999</v>
          </cell>
          <cell r="BH743">
            <v>0</v>
          </cell>
          <cell r="BI743">
            <v>-0.71199999999999997</v>
          </cell>
          <cell r="BJ743">
            <v>0</v>
          </cell>
          <cell r="BK743">
            <v>0</v>
          </cell>
          <cell r="BL743">
            <v>0</v>
          </cell>
          <cell r="BM743">
            <v>26.261535999999992</v>
          </cell>
          <cell r="BN743">
            <v>138.17904799999999</v>
          </cell>
          <cell r="BO743">
            <v>442.69528500000001</v>
          </cell>
          <cell r="BP743">
            <v>0</v>
          </cell>
          <cell r="BS743">
            <v>389.111763</v>
          </cell>
          <cell r="BT743">
            <v>442.69528500000001</v>
          </cell>
          <cell r="BU743">
            <v>285.14999999999998</v>
          </cell>
          <cell r="BV743">
            <v>0</v>
          </cell>
          <cell r="BW743">
            <v>285.14999999999998</v>
          </cell>
          <cell r="BX743">
            <v>157.54528500000004</v>
          </cell>
          <cell r="BY743">
            <v>5.8596270000000246</v>
          </cell>
          <cell r="BZ743">
            <v>22.174358999999999</v>
          </cell>
          <cell r="CA743">
            <v>0</v>
          </cell>
          <cell r="CB743">
            <v>-0.71199999999999997</v>
          </cell>
          <cell r="CC743">
            <v>0</v>
          </cell>
          <cell r="CD743">
            <v>0</v>
          </cell>
          <cell r="CE743">
            <v>0</v>
          </cell>
          <cell r="CF743">
            <v>26.261535999999992</v>
          </cell>
          <cell r="CG743">
            <v>0</v>
          </cell>
          <cell r="CH743">
            <v>0</v>
          </cell>
          <cell r="CJ743">
            <v>263.52999999999997</v>
          </cell>
          <cell r="CK743">
            <v>3.662031000000006</v>
          </cell>
          <cell r="CL743">
            <v>18.649999999999999</v>
          </cell>
          <cell r="CM743">
            <v>0</v>
          </cell>
          <cell r="CN743">
            <v>-0.69203099999999995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285.14999999999998</v>
          </cell>
          <cell r="CU743">
            <v>0</v>
          </cell>
          <cell r="CV743">
            <v>111.917512</v>
          </cell>
          <cell r="CW743">
            <v>0</v>
          </cell>
          <cell r="CX743">
            <v>0</v>
          </cell>
          <cell r="CY743" t="str">
            <v>End VBA</v>
          </cell>
          <cell r="DA743">
            <v>3.662031000000006</v>
          </cell>
          <cell r="DB743">
            <v>18.649999999999999</v>
          </cell>
          <cell r="DC743">
            <v>0</v>
          </cell>
          <cell r="DD743">
            <v>-0.69203099999999995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263.52999999999997</v>
          </cell>
          <cell r="DL743">
            <v>0</v>
          </cell>
          <cell r="DO743">
            <v>157.54528500000004</v>
          </cell>
        </row>
        <row r="744">
          <cell r="A744" t="str">
            <v>CM</v>
          </cell>
          <cell r="B744" t="str">
            <v>Apollo European Credit Fund (AEC)</v>
          </cell>
          <cell r="C744" t="str">
            <v>AEC</v>
          </cell>
          <cell r="D744" t="str">
            <v xml:space="preserve">AEC </v>
          </cell>
          <cell r="E744" t="str">
            <v>Senior Credit</v>
          </cell>
          <cell r="F744" t="str">
            <v>European Credit</v>
          </cell>
          <cell r="G744" t="str">
            <v>European Credit</v>
          </cell>
          <cell r="H744" t="str">
            <v>European Credit</v>
          </cell>
          <cell r="I744" t="str">
            <v>Commitments</v>
          </cell>
          <cell r="J744" t="str">
            <v>Yes</v>
          </cell>
          <cell r="K744">
            <v>2.52E-2</v>
          </cell>
          <cell r="M744" t="str">
            <v>Ruberton</v>
          </cell>
          <cell r="N744" t="str">
            <v>n/a</v>
          </cell>
          <cell r="O744" t="str">
            <v>Levens</v>
          </cell>
          <cell r="P744" t="str">
            <v>Rosenberg</v>
          </cell>
          <cell r="S744">
            <v>41243</v>
          </cell>
          <cell r="T744">
            <v>2012</v>
          </cell>
          <cell r="U744">
            <v>3.3333333333333335</v>
          </cell>
          <cell r="V744">
            <v>1</v>
          </cell>
          <cell r="X744">
            <v>0</v>
          </cell>
          <cell r="Y744">
            <v>145.98631534</v>
          </cell>
          <cell r="Z744">
            <v>0</v>
          </cell>
          <cell r="AB744">
            <v>0</v>
          </cell>
          <cell r="AC744">
            <v>0</v>
          </cell>
          <cell r="AD744">
            <v>125.12777353</v>
          </cell>
          <cell r="AE744">
            <v>0</v>
          </cell>
          <cell r="AF744">
            <v>0</v>
          </cell>
          <cell r="AG744">
            <v>0</v>
          </cell>
          <cell r="AH744">
            <v>155.89556927000001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R744">
            <v>427.00965814</v>
          </cell>
          <cell r="AY744">
            <v>285.14999999999998</v>
          </cell>
          <cell r="AZ744">
            <v>0</v>
          </cell>
          <cell r="BA744">
            <v>285.14999999999998</v>
          </cell>
          <cell r="BB744">
            <v>141.85965814000002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125.12777353</v>
          </cell>
          <cell r="BO744">
            <v>0</v>
          </cell>
          <cell r="BP744">
            <v>0</v>
          </cell>
          <cell r="BS744">
            <v>0</v>
          </cell>
          <cell r="BT744">
            <v>427.00965814</v>
          </cell>
          <cell r="BU744">
            <v>285.14999999999998</v>
          </cell>
          <cell r="BV744">
            <v>0</v>
          </cell>
          <cell r="BW744">
            <v>285.14999999999998</v>
          </cell>
          <cell r="BX744">
            <v>141.85965814000002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 t="str">
            <v>End VBA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O744">
            <v>141.85965814000002</v>
          </cell>
        </row>
        <row r="745">
          <cell r="A745" t="str">
            <v>CM</v>
          </cell>
          <cell r="B745" t="str">
            <v>Apollo European Credit Fund (AEC)</v>
          </cell>
          <cell r="C745" t="str">
            <v>AEC</v>
          </cell>
          <cell r="D745" t="str">
            <v xml:space="preserve">AEC </v>
          </cell>
          <cell r="E745" t="str">
            <v>Senior Credit</v>
          </cell>
          <cell r="F745" t="str">
            <v>European Credit</v>
          </cell>
          <cell r="G745" t="str">
            <v>European Credit</v>
          </cell>
          <cell r="H745" t="str">
            <v>European Credit</v>
          </cell>
          <cell r="I745" t="str">
            <v>Commitments</v>
          </cell>
          <cell r="J745" t="str">
            <v>Yes</v>
          </cell>
          <cell r="K745">
            <v>2.52E-2</v>
          </cell>
          <cell r="M745" t="str">
            <v>Ruberton</v>
          </cell>
          <cell r="N745" t="str">
            <v>n/a</v>
          </cell>
          <cell r="O745" t="str">
            <v>Levens</v>
          </cell>
          <cell r="P745" t="str">
            <v>Rosenberg</v>
          </cell>
          <cell r="S745">
            <v>41213</v>
          </cell>
          <cell r="T745">
            <v>2012</v>
          </cell>
          <cell r="U745">
            <v>3.3333333333333335</v>
          </cell>
          <cell r="V745">
            <v>1</v>
          </cell>
          <cell r="X745">
            <v>0</v>
          </cell>
          <cell r="Y745">
            <v>145.30285900000001</v>
          </cell>
          <cell r="Z745">
            <v>0</v>
          </cell>
          <cell r="AB745">
            <v>0</v>
          </cell>
          <cell r="AC745">
            <v>0</v>
          </cell>
          <cell r="AD745">
            <v>126.453412</v>
          </cell>
          <cell r="AE745">
            <v>0</v>
          </cell>
          <cell r="AF745">
            <v>0</v>
          </cell>
          <cell r="AG745">
            <v>0</v>
          </cell>
          <cell r="AH745">
            <v>155.89556899999999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R745">
            <v>427.65183999999999</v>
          </cell>
          <cell r="AY745">
            <v>285.14999999999998</v>
          </cell>
          <cell r="AZ745">
            <v>0</v>
          </cell>
          <cell r="BA745">
            <v>285.14999999999998</v>
          </cell>
          <cell r="BB745">
            <v>142.50184000000002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126.453412</v>
          </cell>
          <cell r="BO745">
            <v>0</v>
          </cell>
          <cell r="BP745">
            <v>0</v>
          </cell>
          <cell r="BS745">
            <v>0</v>
          </cell>
          <cell r="BT745">
            <v>427.65183999999999</v>
          </cell>
          <cell r="BU745">
            <v>285.14999999999998</v>
          </cell>
          <cell r="BV745">
            <v>0</v>
          </cell>
          <cell r="BW745">
            <v>285.14999999999998</v>
          </cell>
          <cell r="BX745">
            <v>142.50184000000002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 t="str">
            <v>End VBA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O745">
            <v>142.50184000000002</v>
          </cell>
        </row>
        <row r="746">
          <cell r="A746" t="str">
            <v>CM</v>
          </cell>
          <cell r="B746" t="str">
            <v>Apollo European Credit Fund (AEC)</v>
          </cell>
          <cell r="C746" t="str">
            <v>AEC</v>
          </cell>
          <cell r="D746" t="str">
            <v xml:space="preserve">AEC </v>
          </cell>
          <cell r="E746" t="str">
            <v>Senior Credit</v>
          </cell>
          <cell r="F746" t="str">
            <v>European Credit</v>
          </cell>
          <cell r="G746" t="str">
            <v>European Credit</v>
          </cell>
          <cell r="H746" t="str">
            <v>European Credit</v>
          </cell>
          <cell r="I746" t="str">
            <v>Commitments</v>
          </cell>
          <cell r="J746" t="str">
            <v>Yes</v>
          </cell>
          <cell r="K746">
            <v>2.52E-2</v>
          </cell>
          <cell r="M746" t="str">
            <v>Ruberton</v>
          </cell>
          <cell r="N746" t="str">
            <v>n/a</v>
          </cell>
          <cell r="O746" t="str">
            <v>Levens</v>
          </cell>
          <cell r="P746" t="str">
            <v>Rosenberg</v>
          </cell>
          <cell r="S746">
            <v>41182</v>
          </cell>
          <cell r="T746">
            <v>2012</v>
          </cell>
          <cell r="U746">
            <v>3</v>
          </cell>
          <cell r="V746">
            <v>1</v>
          </cell>
          <cell r="X746">
            <v>0</v>
          </cell>
          <cell r="Y746">
            <v>133.49458000000001</v>
          </cell>
          <cell r="Z746">
            <v>0</v>
          </cell>
          <cell r="AC746">
            <v>0</v>
          </cell>
          <cell r="AD746">
            <v>111.917512</v>
          </cell>
          <cell r="AE746">
            <v>0</v>
          </cell>
          <cell r="AF746">
            <v>0</v>
          </cell>
          <cell r="AG746">
            <v>0</v>
          </cell>
          <cell r="AH746">
            <v>143.699671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R746">
            <v>389.111763</v>
          </cell>
          <cell r="AY746">
            <v>263.52999999999997</v>
          </cell>
          <cell r="AZ746">
            <v>0</v>
          </cell>
          <cell r="BA746">
            <v>263.52999999999997</v>
          </cell>
          <cell r="BB746">
            <v>125.58176300000002</v>
          </cell>
          <cell r="BE746">
            <v>379.58307859000001</v>
          </cell>
          <cell r="BF746">
            <v>8.2145214599999807</v>
          </cell>
          <cell r="BG746">
            <v>0</v>
          </cell>
          <cell r="BH746">
            <v>0</v>
          </cell>
          <cell r="BI746">
            <v>-0.60814599999999996</v>
          </cell>
          <cell r="BJ746">
            <v>0</v>
          </cell>
          <cell r="BK746">
            <v>0</v>
          </cell>
          <cell r="BL746">
            <v>0</v>
          </cell>
          <cell r="BM746">
            <v>1.9223089500000015</v>
          </cell>
          <cell r="BN746">
            <v>111.917512</v>
          </cell>
          <cell r="BO746">
            <v>389.111763</v>
          </cell>
          <cell r="BP746">
            <v>0</v>
          </cell>
          <cell r="BS746">
            <v>379.58307859000001</v>
          </cell>
          <cell r="BT746">
            <v>389.111763</v>
          </cell>
          <cell r="BU746">
            <v>263.52999999999997</v>
          </cell>
          <cell r="BV746">
            <v>0</v>
          </cell>
          <cell r="BW746">
            <v>263.52999999999997</v>
          </cell>
          <cell r="BX746">
            <v>125.58176300000002</v>
          </cell>
          <cell r="BY746">
            <v>8.2145214599999807</v>
          </cell>
          <cell r="BZ746">
            <v>0</v>
          </cell>
          <cell r="CA746">
            <v>0</v>
          </cell>
          <cell r="CB746">
            <v>-0.60814599999999996</v>
          </cell>
          <cell r="CC746">
            <v>0</v>
          </cell>
          <cell r="CD746">
            <v>0</v>
          </cell>
          <cell r="CE746">
            <v>0</v>
          </cell>
          <cell r="CF746">
            <v>1.9223089500000015</v>
          </cell>
          <cell r="CG746">
            <v>0</v>
          </cell>
          <cell r="CH746">
            <v>0</v>
          </cell>
          <cell r="CJ746">
            <v>263.52999999999997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263.52999999999997</v>
          </cell>
          <cell r="CU746">
            <v>0</v>
          </cell>
          <cell r="CV746">
            <v>109.99520305</v>
          </cell>
          <cell r="CW746">
            <v>0</v>
          </cell>
          <cell r="CX746">
            <v>0</v>
          </cell>
          <cell r="CY746" t="str">
            <v>End VBA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263.52999999999997</v>
          </cell>
          <cell r="DL746">
            <v>0</v>
          </cell>
          <cell r="DO746">
            <v>125.58176300000002</v>
          </cell>
        </row>
        <row r="747">
          <cell r="A747" t="str">
            <v>CM</v>
          </cell>
          <cell r="B747" t="str">
            <v>Apollo European Credit Fund (AEC)</v>
          </cell>
          <cell r="C747" t="str">
            <v>AEC</v>
          </cell>
          <cell r="D747" t="str">
            <v xml:space="preserve">AEC </v>
          </cell>
          <cell r="E747" t="str">
            <v>Senior Credit</v>
          </cell>
          <cell r="F747" t="str">
            <v>European Credit</v>
          </cell>
          <cell r="G747" t="str">
            <v>European Credit</v>
          </cell>
          <cell r="H747" t="str">
            <v>European Credit</v>
          </cell>
          <cell r="I747" t="str">
            <v>Commitments</v>
          </cell>
          <cell r="J747" t="str">
            <v>Yes</v>
          </cell>
          <cell r="K747">
            <v>2.52E-2</v>
          </cell>
          <cell r="M747" t="str">
            <v>Ruberton</v>
          </cell>
          <cell r="N747" t="str">
            <v>n/a</v>
          </cell>
          <cell r="O747" t="str">
            <v>Levens</v>
          </cell>
          <cell r="P747" t="str">
            <v>Rosenberg</v>
          </cell>
          <cell r="S747">
            <v>41152</v>
          </cell>
          <cell r="T747">
            <v>2012</v>
          </cell>
          <cell r="U747">
            <v>2.6666666666666665</v>
          </cell>
          <cell r="V747">
            <v>1.2579</v>
          </cell>
          <cell r="Y747">
            <v>111.446502</v>
          </cell>
          <cell r="AD747">
            <v>114.879473</v>
          </cell>
          <cell r="AH747">
            <v>162.76609400000001</v>
          </cell>
          <cell r="AR747">
            <v>389.09206900000004</v>
          </cell>
          <cell r="AY747">
            <v>270.28717899999998</v>
          </cell>
          <cell r="AZ747">
            <v>0</v>
          </cell>
          <cell r="BA747">
            <v>270.28717899999998</v>
          </cell>
          <cell r="BB747">
            <v>118.80489000000006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114.879473</v>
          </cell>
          <cell r="BO747">
            <v>0</v>
          </cell>
          <cell r="BP747">
            <v>0</v>
          </cell>
          <cell r="BS747">
            <v>0</v>
          </cell>
          <cell r="BT747">
            <v>489.43891359510008</v>
          </cell>
          <cell r="BU747">
            <v>339.99424246409995</v>
          </cell>
          <cell r="BV747">
            <v>0</v>
          </cell>
          <cell r="BW747">
            <v>339.99424246409995</v>
          </cell>
          <cell r="BX747">
            <v>149.44467113100006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 t="str">
            <v>End VBA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O747">
            <v>149.44467113100006</v>
          </cell>
        </row>
        <row r="748">
          <cell r="A748" t="str">
            <v>CM</v>
          </cell>
          <cell r="B748" t="str">
            <v>Apollo European Credit Fund (AEC)</v>
          </cell>
          <cell r="C748" t="str">
            <v>AEC</v>
          </cell>
          <cell r="D748" t="str">
            <v xml:space="preserve">AEC </v>
          </cell>
          <cell r="E748" t="str">
            <v>Senior Credit</v>
          </cell>
          <cell r="F748" t="str">
            <v>European Credit</v>
          </cell>
          <cell r="G748" t="str">
            <v>European Credit</v>
          </cell>
          <cell r="H748" t="str">
            <v>European Credit</v>
          </cell>
          <cell r="I748" t="str">
            <v>Commitments</v>
          </cell>
          <cell r="J748" t="str">
            <v>Yes</v>
          </cell>
          <cell r="K748">
            <v>2.52E-2</v>
          </cell>
          <cell r="M748" t="str">
            <v>Ruberton</v>
          </cell>
          <cell r="N748" t="str">
            <v>n/a</v>
          </cell>
          <cell r="O748" t="str">
            <v>Levens</v>
          </cell>
          <cell r="P748" t="str">
            <v>Rosenberg</v>
          </cell>
          <cell r="S748">
            <v>41121</v>
          </cell>
          <cell r="T748">
            <v>2012</v>
          </cell>
          <cell r="U748">
            <v>2.3333333333333335</v>
          </cell>
          <cell r="V748">
            <v>1.2303999999999999</v>
          </cell>
          <cell r="Y748">
            <v>122.67476105</v>
          </cell>
          <cell r="AD748">
            <v>111.42753732999999</v>
          </cell>
          <cell r="AH748">
            <v>148.65795</v>
          </cell>
          <cell r="AR748">
            <v>382.76024838000001</v>
          </cell>
          <cell r="AY748">
            <v>263.52999999999997</v>
          </cell>
          <cell r="AZ748">
            <v>0</v>
          </cell>
          <cell r="BA748">
            <v>263.52999999999997</v>
          </cell>
          <cell r="BB748">
            <v>119.23024838000003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111.42753732999999</v>
          </cell>
          <cell r="BO748">
            <v>0</v>
          </cell>
          <cell r="BP748">
            <v>0</v>
          </cell>
          <cell r="BS748">
            <v>0</v>
          </cell>
          <cell r="BT748">
            <v>470.94820960675196</v>
          </cell>
          <cell r="BU748">
            <v>324.24731199999997</v>
          </cell>
          <cell r="BV748">
            <v>0</v>
          </cell>
          <cell r="BW748">
            <v>324.24731199999997</v>
          </cell>
          <cell r="BX748">
            <v>146.70089760675202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 t="str">
            <v>End VBA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O748">
            <v>146.70089760675202</v>
          </cell>
        </row>
        <row r="749">
          <cell r="A749" t="str">
            <v>CM</v>
          </cell>
          <cell r="B749" t="str">
            <v>Apollo European Credit Fund (AEC)</v>
          </cell>
          <cell r="C749" t="str">
            <v>AEC</v>
          </cell>
          <cell r="D749" t="str">
            <v xml:space="preserve">AEC </v>
          </cell>
          <cell r="E749" t="str">
            <v>Senior Credit</v>
          </cell>
          <cell r="F749" t="str">
            <v>European Credit</v>
          </cell>
          <cell r="G749" t="str">
            <v>European Credit</v>
          </cell>
          <cell r="H749" t="str">
            <v>European Credit</v>
          </cell>
          <cell r="I749" t="str">
            <v>Commitments</v>
          </cell>
          <cell r="J749" t="str">
            <v>Yes</v>
          </cell>
          <cell r="K749">
            <v>2.52E-2</v>
          </cell>
          <cell r="M749" t="str">
            <v>Ruberton</v>
          </cell>
          <cell r="N749" t="str">
            <v>n/a</v>
          </cell>
          <cell r="O749" t="str">
            <v>Levens</v>
          </cell>
          <cell r="P749" t="str">
            <v>Rosenberg</v>
          </cell>
          <cell r="S749">
            <v>41090</v>
          </cell>
          <cell r="T749">
            <v>2012</v>
          </cell>
          <cell r="U749">
            <v>2</v>
          </cell>
          <cell r="V749">
            <v>1</v>
          </cell>
          <cell r="Y749">
            <v>120.92992549000002</v>
          </cell>
          <cell r="AD749">
            <v>109.99520305</v>
          </cell>
          <cell r="AH749">
            <v>148.65795005000001</v>
          </cell>
          <cell r="AR749">
            <v>379.58307859000001</v>
          </cell>
          <cell r="AY749">
            <v>263.52999999999997</v>
          </cell>
          <cell r="AZ749">
            <v>0</v>
          </cell>
          <cell r="BA749">
            <v>263.52999999999997</v>
          </cell>
          <cell r="BB749">
            <v>116.05307859000004</v>
          </cell>
          <cell r="BE749">
            <v>332.65770609999998</v>
          </cell>
          <cell r="BF749">
            <v>-2.6599695599999791</v>
          </cell>
          <cell r="BG749">
            <v>26.460256000000001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23.125086050000007</v>
          </cell>
          <cell r="BN749">
            <v>109.99520305</v>
          </cell>
          <cell r="BO749">
            <v>379.58307859000001</v>
          </cell>
          <cell r="BP749">
            <v>0</v>
          </cell>
          <cell r="BS749">
            <v>332.65770609999998</v>
          </cell>
          <cell r="BT749">
            <v>379.58307859000001</v>
          </cell>
          <cell r="BU749">
            <v>263.52999999999997</v>
          </cell>
          <cell r="BV749">
            <v>0</v>
          </cell>
          <cell r="BW749">
            <v>263.52999999999997</v>
          </cell>
          <cell r="BX749">
            <v>116.05307859000004</v>
          </cell>
          <cell r="BY749">
            <v>-2.6599695599999791</v>
          </cell>
          <cell r="BZ749">
            <v>26.460256000000001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23.125086050000007</v>
          </cell>
          <cell r="CG749">
            <v>0</v>
          </cell>
          <cell r="CH749">
            <v>0</v>
          </cell>
          <cell r="CJ749">
            <v>237.78</v>
          </cell>
          <cell r="CK749">
            <v>-2.8421709430404007E-14</v>
          </cell>
          <cell r="CL749">
            <v>25.75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263.52999999999997</v>
          </cell>
          <cell r="CU749">
            <v>0</v>
          </cell>
          <cell r="CV749">
            <v>86.870116999999993</v>
          </cell>
          <cell r="CW749">
            <v>0</v>
          </cell>
          <cell r="CX749">
            <v>0</v>
          </cell>
          <cell r="CY749" t="str">
            <v>End VBA</v>
          </cell>
          <cell r="DA749">
            <v>-2.8421709430404007E-14</v>
          </cell>
          <cell r="DB749">
            <v>25.75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237.78</v>
          </cell>
          <cell r="DL749">
            <v>0</v>
          </cell>
          <cell r="DO749">
            <v>116.05307859000004</v>
          </cell>
        </row>
        <row r="750">
          <cell r="A750" t="str">
            <v>CM</v>
          </cell>
          <cell r="B750" t="str">
            <v>Apollo European Credit Fund (AEC)</v>
          </cell>
          <cell r="C750" t="str">
            <v>AEC</v>
          </cell>
          <cell r="D750" t="str">
            <v xml:space="preserve">AEC </v>
          </cell>
          <cell r="E750" t="str">
            <v>Senior Credit</v>
          </cell>
          <cell r="F750" t="str">
            <v>European Credit</v>
          </cell>
          <cell r="G750" t="str">
            <v>European Credit</v>
          </cell>
          <cell r="H750" t="str">
            <v>European Credit</v>
          </cell>
          <cell r="I750" t="str">
            <v>Commitments</v>
          </cell>
          <cell r="J750" t="str">
            <v>Yes</v>
          </cell>
          <cell r="K750">
            <v>2.52E-2</v>
          </cell>
          <cell r="M750" t="str">
            <v>Ruberton</v>
          </cell>
          <cell r="N750" t="str">
            <v>n/a</v>
          </cell>
          <cell r="O750" t="str">
            <v>Levens</v>
          </cell>
          <cell r="P750" t="str">
            <v>Rosenberg</v>
          </cell>
          <cell r="S750">
            <v>41060</v>
          </cell>
          <cell r="T750">
            <v>2012</v>
          </cell>
          <cell r="U750">
            <v>1.6666666666666667</v>
          </cell>
          <cell r="V750">
            <v>1</v>
          </cell>
          <cell r="Y750">
            <v>109.01180100000001</v>
          </cell>
          <cell r="AD750">
            <v>111.004328</v>
          </cell>
          <cell r="AH750">
            <v>134.132307</v>
          </cell>
          <cell r="AR750">
            <v>354.148436</v>
          </cell>
          <cell r="AY750">
            <v>237.78</v>
          </cell>
          <cell r="AZ750">
            <v>0</v>
          </cell>
          <cell r="BA750">
            <v>237.78</v>
          </cell>
          <cell r="BB750">
            <v>116.368436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111.004328</v>
          </cell>
          <cell r="BO750">
            <v>0</v>
          </cell>
          <cell r="BP750">
            <v>0</v>
          </cell>
          <cell r="BS750">
            <v>0</v>
          </cell>
          <cell r="BT750">
            <v>354.148436</v>
          </cell>
          <cell r="BU750">
            <v>237.78</v>
          </cell>
          <cell r="BV750">
            <v>0</v>
          </cell>
          <cell r="BW750">
            <v>237.78</v>
          </cell>
          <cell r="BX750">
            <v>116.368436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 t="str">
            <v>End VBA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O750">
            <v>116.368436</v>
          </cell>
        </row>
        <row r="751">
          <cell r="A751" t="str">
            <v>CM</v>
          </cell>
          <cell r="B751" t="str">
            <v>Apollo European Credit Fund (AEC)</v>
          </cell>
          <cell r="C751" t="str">
            <v>AEC</v>
          </cell>
          <cell r="D751" t="str">
            <v xml:space="preserve">AEC </v>
          </cell>
          <cell r="E751" t="str">
            <v>Senior Credit</v>
          </cell>
          <cell r="F751" t="str">
            <v>European Credit</v>
          </cell>
          <cell r="G751" t="str">
            <v>European Credit</v>
          </cell>
          <cell r="H751" t="str">
            <v>European Credit</v>
          </cell>
          <cell r="I751" t="str">
            <v>Commitments</v>
          </cell>
          <cell r="J751" t="str">
            <v>Yes</v>
          </cell>
          <cell r="K751">
            <v>2.52E-2</v>
          </cell>
          <cell r="M751" t="str">
            <v>Ruberton</v>
          </cell>
          <cell r="N751" t="str">
            <v>n/a</v>
          </cell>
          <cell r="O751" t="str">
            <v>Levens</v>
          </cell>
          <cell r="P751" t="str">
            <v>Rosenberg</v>
          </cell>
          <cell r="S751">
            <v>41029</v>
          </cell>
          <cell r="T751">
            <v>2012</v>
          </cell>
          <cell r="U751">
            <v>1.3333333333333333</v>
          </cell>
          <cell r="V751">
            <v>1</v>
          </cell>
          <cell r="Y751">
            <v>111.19728501</v>
          </cell>
          <cell r="AD751">
            <v>106.52420253</v>
          </cell>
          <cell r="AH751">
            <v>134.132307</v>
          </cell>
          <cell r="AR751">
            <v>351.85379453999997</v>
          </cell>
          <cell r="AY751">
            <v>237.78</v>
          </cell>
          <cell r="AZ751">
            <v>0</v>
          </cell>
          <cell r="BA751">
            <v>237.78</v>
          </cell>
          <cell r="BB751">
            <v>114.07379453999997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106.52420253</v>
          </cell>
          <cell r="BO751">
            <v>0</v>
          </cell>
          <cell r="BP751">
            <v>0</v>
          </cell>
          <cell r="BS751">
            <v>0</v>
          </cell>
          <cell r="BT751">
            <v>351.85379453999997</v>
          </cell>
          <cell r="BU751">
            <v>237.78</v>
          </cell>
          <cell r="BV751">
            <v>0</v>
          </cell>
          <cell r="BW751">
            <v>237.78</v>
          </cell>
          <cell r="BX751">
            <v>114.07379453999997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 t="str">
            <v>End VBA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O751">
            <v>114.07379453999997</v>
          </cell>
        </row>
        <row r="752">
          <cell r="A752" t="str">
            <v>CM</v>
          </cell>
          <cell r="B752" t="str">
            <v>Apollo European Credit Fund (AEC)</v>
          </cell>
          <cell r="C752" t="str">
            <v>AEC</v>
          </cell>
          <cell r="D752" t="str">
            <v xml:space="preserve">AEC </v>
          </cell>
          <cell r="E752" t="str">
            <v>Senior Credit</v>
          </cell>
          <cell r="F752" t="str">
            <v>European Credit</v>
          </cell>
          <cell r="G752" t="str">
            <v>European Credit</v>
          </cell>
          <cell r="H752" t="str">
            <v>European Credit</v>
          </cell>
          <cell r="I752" t="str">
            <v>Commitments</v>
          </cell>
          <cell r="J752" t="str">
            <v>Yes</v>
          </cell>
          <cell r="K752">
            <v>2.52E-2</v>
          </cell>
          <cell r="M752" t="str">
            <v>Ruberton</v>
          </cell>
          <cell r="N752" t="str">
            <v>n/a</v>
          </cell>
          <cell r="O752" t="str">
            <v>Levens</v>
          </cell>
          <cell r="P752" t="str">
            <v>Rosenberg</v>
          </cell>
          <cell r="S752">
            <v>40999</v>
          </cell>
          <cell r="T752">
            <v>2012</v>
          </cell>
          <cell r="U752">
            <v>1</v>
          </cell>
          <cell r="V752">
            <v>1</v>
          </cell>
          <cell r="Y752">
            <v>87.267587849999998</v>
          </cell>
          <cell r="AD752">
            <v>86.870116999999993</v>
          </cell>
          <cell r="AH752">
            <v>158.52000125000001</v>
          </cell>
          <cell r="AR752">
            <v>332.65770609999998</v>
          </cell>
          <cell r="AY752">
            <v>237.78</v>
          </cell>
          <cell r="AZ752">
            <v>0</v>
          </cell>
          <cell r="BA752">
            <v>237.78</v>
          </cell>
          <cell r="BB752">
            <v>94.877706099999983</v>
          </cell>
          <cell r="BE752">
            <v>233.87603917000001</v>
          </cell>
          <cell r="BF752">
            <v>2.5322459299999807</v>
          </cell>
          <cell r="BG752">
            <v>33.053128999999998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63.196291999999993</v>
          </cell>
          <cell r="BN752">
            <v>86.870116999999993</v>
          </cell>
          <cell r="BO752">
            <v>332.65770609999998</v>
          </cell>
          <cell r="BP752">
            <v>0</v>
          </cell>
          <cell r="BS752">
            <v>233.87603917000001</v>
          </cell>
          <cell r="BT752">
            <v>332.65770609999998</v>
          </cell>
          <cell r="BU752">
            <v>237.78</v>
          </cell>
          <cell r="BV752">
            <v>0</v>
          </cell>
          <cell r="BW752">
            <v>237.78</v>
          </cell>
          <cell r="BX752">
            <v>94.877706099999983</v>
          </cell>
          <cell r="BY752">
            <v>2.5322459299999807</v>
          </cell>
          <cell r="BZ752">
            <v>33.053128999999998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63.196291999999993</v>
          </cell>
          <cell r="CG752">
            <v>0</v>
          </cell>
          <cell r="CH752">
            <v>0</v>
          </cell>
          <cell r="CJ752">
            <v>206.38</v>
          </cell>
          <cell r="CK752">
            <v>0.18661500000000686</v>
          </cell>
          <cell r="CL752">
            <v>31.213384999999999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237.78</v>
          </cell>
          <cell r="CU752">
            <v>0</v>
          </cell>
          <cell r="CV752">
            <v>23.673825000000001</v>
          </cell>
          <cell r="CW752">
            <v>0</v>
          </cell>
          <cell r="CX752">
            <v>0</v>
          </cell>
          <cell r="CY752" t="str">
            <v>End VBA</v>
          </cell>
          <cell r="DA752">
            <v>0.18661500000000686</v>
          </cell>
          <cell r="DB752">
            <v>31.213384999999999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206.38</v>
          </cell>
          <cell r="DL752">
            <v>0</v>
          </cell>
          <cell r="DO752">
            <v>94.877706099999983</v>
          </cell>
        </row>
        <row r="753">
          <cell r="A753" t="str">
            <v>CM</v>
          </cell>
          <cell r="B753" t="str">
            <v>Apollo European Credit Fund (AEC)</v>
          </cell>
          <cell r="C753" t="str">
            <v>AEC</v>
          </cell>
          <cell r="D753" t="str">
            <v xml:space="preserve">AEC </v>
          </cell>
          <cell r="E753" t="str">
            <v>Senior Credit</v>
          </cell>
          <cell r="F753" t="str">
            <v>European Credit</v>
          </cell>
          <cell r="G753" t="str">
            <v>European Credit</v>
          </cell>
          <cell r="H753" t="str">
            <v>European Credit</v>
          </cell>
          <cell r="I753" t="str">
            <v>Commitments</v>
          </cell>
          <cell r="J753" t="str">
            <v>Yes</v>
          </cell>
          <cell r="K753">
            <v>2.52E-2</v>
          </cell>
          <cell r="M753" t="str">
            <v>Ruberton</v>
          </cell>
          <cell r="N753" t="str">
            <v>n/a</v>
          </cell>
          <cell r="O753" t="str">
            <v>Levens</v>
          </cell>
          <cell r="P753" t="str">
            <v>Rosenberg</v>
          </cell>
          <cell r="S753">
            <v>40968</v>
          </cell>
          <cell r="T753">
            <v>2012</v>
          </cell>
          <cell r="U753">
            <v>0.66666666666666663</v>
          </cell>
          <cell r="V753">
            <v>1</v>
          </cell>
          <cell r="Y753">
            <v>62.730603000000002</v>
          </cell>
          <cell r="AD753">
            <v>65.515231999999997</v>
          </cell>
          <cell r="AH753">
            <v>182.907692</v>
          </cell>
          <cell r="AR753">
            <v>311.153527</v>
          </cell>
          <cell r="AY753">
            <v>237.78</v>
          </cell>
          <cell r="AZ753">
            <v>0</v>
          </cell>
          <cell r="BA753">
            <v>237.78</v>
          </cell>
          <cell r="BB753">
            <v>73.373526999999996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65.515231999999997</v>
          </cell>
          <cell r="BO753">
            <v>0</v>
          </cell>
          <cell r="BP753">
            <v>0</v>
          </cell>
          <cell r="BS753">
            <v>0</v>
          </cell>
          <cell r="BT753">
            <v>311.153527</v>
          </cell>
          <cell r="BU753">
            <v>237.78</v>
          </cell>
          <cell r="BV753">
            <v>0</v>
          </cell>
          <cell r="BW753">
            <v>237.78</v>
          </cell>
          <cell r="BX753">
            <v>73.373526999999996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 t="str">
            <v>End VBA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O753">
            <v>73.373526999999996</v>
          </cell>
        </row>
        <row r="754">
          <cell r="A754" t="str">
            <v>CM</v>
          </cell>
          <cell r="B754" t="str">
            <v>Apollo European Credit Fund (AEC)</v>
          </cell>
          <cell r="C754" t="str">
            <v>AEC</v>
          </cell>
          <cell r="D754" t="str">
            <v xml:space="preserve">AEC </v>
          </cell>
          <cell r="E754" t="str">
            <v>Senior Credit</v>
          </cell>
          <cell r="F754" t="str">
            <v>European Credit</v>
          </cell>
          <cell r="G754" t="str">
            <v>European Credit</v>
          </cell>
          <cell r="H754" t="str">
            <v>European Credit</v>
          </cell>
          <cell r="I754" t="str">
            <v>Commitments</v>
          </cell>
          <cell r="J754" t="str">
            <v>Yes</v>
          </cell>
          <cell r="K754">
            <v>2.52E-2</v>
          </cell>
          <cell r="M754" t="str">
            <v>Ruberton</v>
          </cell>
          <cell r="N754" t="str">
            <v>n/a</v>
          </cell>
          <cell r="O754" t="str">
            <v>Levens</v>
          </cell>
          <cell r="P754" t="str">
            <v>Rosenberg</v>
          </cell>
          <cell r="S754">
            <v>40939</v>
          </cell>
          <cell r="T754">
            <v>2012</v>
          </cell>
          <cell r="U754">
            <v>0.33333333333333331</v>
          </cell>
          <cell r="V754">
            <v>1</v>
          </cell>
          <cell r="Y754">
            <v>59.430025999999998</v>
          </cell>
          <cell r="AD754">
            <v>53.950893999999998</v>
          </cell>
          <cell r="AH754">
            <v>178.36923100000001</v>
          </cell>
          <cell r="AR754">
            <v>291.75015100000002</v>
          </cell>
          <cell r="AY754">
            <v>237.82564099999999</v>
          </cell>
          <cell r="AZ754">
            <v>0</v>
          </cell>
          <cell r="BA754">
            <v>237.82564099999999</v>
          </cell>
          <cell r="BB754">
            <v>53.924510000000026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53.950893999999998</v>
          </cell>
          <cell r="BO754">
            <v>0</v>
          </cell>
          <cell r="BP754">
            <v>0</v>
          </cell>
          <cell r="BS754">
            <v>0</v>
          </cell>
          <cell r="BT754">
            <v>291.75015100000002</v>
          </cell>
          <cell r="BU754">
            <v>237.82564099999999</v>
          </cell>
          <cell r="BV754">
            <v>0</v>
          </cell>
          <cell r="BW754">
            <v>237.82564099999999</v>
          </cell>
          <cell r="BX754">
            <v>53.924510000000026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 t="str">
            <v>End VBA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O754">
            <v>53.924510000000026</v>
          </cell>
        </row>
        <row r="755">
          <cell r="A755" t="str">
            <v>CM</v>
          </cell>
          <cell r="B755" t="str">
            <v>Apollo European Credit Fund (AEC)</v>
          </cell>
          <cell r="C755" t="str">
            <v>AEC</v>
          </cell>
          <cell r="D755" t="str">
            <v xml:space="preserve">AEC </v>
          </cell>
          <cell r="E755" t="str">
            <v>Senior Credit</v>
          </cell>
          <cell r="F755" t="str">
            <v>European Credit</v>
          </cell>
          <cell r="G755" t="str">
            <v>European Credit</v>
          </cell>
          <cell r="H755" t="str">
            <v>European Credit</v>
          </cell>
          <cell r="I755" t="str">
            <v>Commitments</v>
          </cell>
          <cell r="J755" t="str">
            <v>Yes</v>
          </cell>
          <cell r="K755">
            <v>2.52E-2</v>
          </cell>
          <cell r="M755" t="str">
            <v>Ruberton</v>
          </cell>
          <cell r="N755" t="str">
            <v>n/a</v>
          </cell>
          <cell r="O755" t="str">
            <v>Levens</v>
          </cell>
          <cell r="P755" t="str">
            <v>Rosenberg</v>
          </cell>
          <cell r="S755">
            <v>40908</v>
          </cell>
          <cell r="T755">
            <v>2011</v>
          </cell>
          <cell r="U755">
            <v>4</v>
          </cell>
          <cell r="V755">
            <v>1</v>
          </cell>
          <cell r="Y755">
            <v>51.438753169999998</v>
          </cell>
          <cell r="AD755">
            <v>23.673825000000001</v>
          </cell>
          <cell r="AH755">
            <v>158.76346100000001</v>
          </cell>
          <cell r="AR755">
            <v>233.87603917000001</v>
          </cell>
          <cell r="AY755">
            <v>206.38</v>
          </cell>
          <cell r="AZ755">
            <v>0</v>
          </cell>
          <cell r="BA755">
            <v>206.38</v>
          </cell>
          <cell r="BB755">
            <v>27.496039170000017</v>
          </cell>
          <cell r="BE755">
            <v>0</v>
          </cell>
          <cell r="BF755">
            <v>-1.482400829999996</v>
          </cell>
          <cell r="BG755">
            <v>211.68461500000001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23.673825000000001</v>
          </cell>
          <cell r="BN755">
            <v>23.673825000000001</v>
          </cell>
          <cell r="BO755">
            <v>233.87603917000001</v>
          </cell>
          <cell r="BP755">
            <v>0</v>
          </cell>
          <cell r="BS755">
            <v>0</v>
          </cell>
          <cell r="BT755">
            <v>233.87603917000001</v>
          </cell>
          <cell r="BU755">
            <v>206.38</v>
          </cell>
          <cell r="BV755">
            <v>0</v>
          </cell>
          <cell r="BW755">
            <v>206.38</v>
          </cell>
          <cell r="BX755">
            <v>27.496039170000017</v>
          </cell>
          <cell r="BY755">
            <v>-1.482400829999996</v>
          </cell>
          <cell r="BZ755">
            <v>211.68461500000001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23.673825000000001</v>
          </cell>
          <cell r="CG755">
            <v>0</v>
          </cell>
          <cell r="CH755">
            <v>0</v>
          </cell>
          <cell r="CJ755">
            <v>0</v>
          </cell>
          <cell r="CK755">
            <v>0</v>
          </cell>
          <cell r="CL755">
            <v>206.38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206.38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 t="str">
            <v>End VBA</v>
          </cell>
          <cell r="DA755">
            <v>0</v>
          </cell>
          <cell r="DB755">
            <v>206.38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O755">
            <v>27.496039170000017</v>
          </cell>
        </row>
        <row r="756">
          <cell r="A756" t="str">
            <v>CM</v>
          </cell>
          <cell r="B756" t="str">
            <v>Apollo European Credit Fund (AEC)</v>
          </cell>
          <cell r="C756" t="str">
            <v>AEC</v>
          </cell>
          <cell r="D756" t="str">
            <v xml:space="preserve">AEC </v>
          </cell>
          <cell r="E756" t="str">
            <v>Senior Credit</v>
          </cell>
          <cell r="F756" t="str">
            <v>European Credit</v>
          </cell>
          <cell r="G756" t="str">
            <v>European Credit</v>
          </cell>
          <cell r="H756" t="str">
            <v>European Credit</v>
          </cell>
          <cell r="I756" t="str">
            <v>Commitments</v>
          </cell>
          <cell r="J756" t="str">
            <v>Yes</v>
          </cell>
          <cell r="K756">
            <v>2.52E-2</v>
          </cell>
          <cell r="M756" t="str">
            <v>Ruberton</v>
          </cell>
          <cell r="N756" t="str">
            <v>n/a</v>
          </cell>
          <cell r="O756" t="str">
            <v>Levens</v>
          </cell>
          <cell r="P756" t="str">
            <v>Rosenberg</v>
          </cell>
          <cell r="S756">
            <v>40877</v>
          </cell>
          <cell r="T756">
            <v>2011</v>
          </cell>
          <cell r="U756">
            <v>3.6666666666666665</v>
          </cell>
          <cell r="V756">
            <v>1</v>
          </cell>
          <cell r="Y756">
            <v>0</v>
          </cell>
          <cell r="AH756">
            <v>137.375</v>
          </cell>
          <cell r="AR756">
            <v>137.375</v>
          </cell>
          <cell r="AY756">
            <v>137.375</v>
          </cell>
          <cell r="AZ756">
            <v>0</v>
          </cell>
          <cell r="BA756">
            <v>137.375</v>
          </cell>
          <cell r="BB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S756">
            <v>0</v>
          </cell>
          <cell r="BT756">
            <v>137.375</v>
          </cell>
          <cell r="BU756">
            <v>137.375</v>
          </cell>
          <cell r="BV756">
            <v>0</v>
          </cell>
          <cell r="BW756">
            <v>137.375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 t="str">
            <v>End VBA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O756">
            <v>0</v>
          </cell>
        </row>
        <row r="757">
          <cell r="A757" t="str">
            <v>CM</v>
          </cell>
          <cell r="B757" t="str">
            <v>A-A European Senior Debt Fund (ESD)</v>
          </cell>
          <cell r="C757" t="str">
            <v>A-A ESD</v>
          </cell>
          <cell r="D757" t="str">
            <v>ESDF</v>
          </cell>
          <cell r="E757" t="str">
            <v>Senior Credit</v>
          </cell>
          <cell r="F757" t="str">
            <v>European Credit</v>
          </cell>
          <cell r="G757" t="str">
            <v>European Credit</v>
          </cell>
          <cell r="H757" t="str">
            <v>European Credit</v>
          </cell>
          <cell r="I757" t="str">
            <v>Commitments</v>
          </cell>
          <cell r="J757" t="str">
            <v>Yes</v>
          </cell>
          <cell r="K757">
            <v>0</v>
          </cell>
          <cell r="S757">
            <v>41820</v>
          </cell>
          <cell r="T757">
            <v>2014</v>
          </cell>
          <cell r="U757">
            <v>2</v>
          </cell>
          <cell r="V757">
            <v>1</v>
          </cell>
          <cell r="X757">
            <v>0</v>
          </cell>
          <cell r="Y757">
            <v>60.518608289999996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R757">
            <v>60.518608289999996</v>
          </cell>
          <cell r="AS757">
            <v>0</v>
          </cell>
          <cell r="AY757">
            <v>50</v>
          </cell>
          <cell r="AZ757">
            <v>0</v>
          </cell>
          <cell r="BA757">
            <v>50</v>
          </cell>
          <cell r="BB757">
            <v>10.518608289999996</v>
          </cell>
          <cell r="BC757">
            <v>0</v>
          </cell>
          <cell r="BE757">
            <v>176.53567667999999</v>
          </cell>
          <cell r="BF757">
            <v>0.17963704000000291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-116.19670542999999</v>
          </cell>
          <cell r="BN757">
            <v>0</v>
          </cell>
          <cell r="BO757">
            <v>60.518608289999996</v>
          </cell>
          <cell r="BP757">
            <v>-7.1054273576010019E-15</v>
          </cell>
          <cell r="BS757">
            <v>176.53567667999999</v>
          </cell>
          <cell r="BT757">
            <v>60.518608289999996</v>
          </cell>
          <cell r="BU757">
            <v>50</v>
          </cell>
          <cell r="BV757">
            <v>0</v>
          </cell>
          <cell r="BW757">
            <v>50</v>
          </cell>
          <cell r="BX757">
            <v>10.518608289999996</v>
          </cell>
          <cell r="BY757">
            <v>0.17963704000000291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-116.19670542999999</v>
          </cell>
          <cell r="CG757">
            <v>0</v>
          </cell>
          <cell r="CH757">
            <v>-7.1054273576010019E-15</v>
          </cell>
          <cell r="CJ757">
            <v>5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50</v>
          </cell>
          <cell r="CU757">
            <v>0</v>
          </cell>
          <cell r="CV757">
            <v>116.19670542999999</v>
          </cell>
          <cell r="CW757">
            <v>0</v>
          </cell>
          <cell r="CX757">
            <v>0</v>
          </cell>
          <cell r="CY757" t="str">
            <v>End VBA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50</v>
          </cell>
          <cell r="DL757">
            <v>0</v>
          </cell>
          <cell r="DO757">
            <v>10.518608289999996</v>
          </cell>
        </row>
        <row r="758">
          <cell r="A758" t="str">
            <v>CM</v>
          </cell>
          <cell r="B758" t="str">
            <v>A-A European Senior Debt Fund (ESD)</v>
          </cell>
          <cell r="C758" t="str">
            <v>A-A ESD</v>
          </cell>
          <cell r="D758" t="str">
            <v>ESDF</v>
          </cell>
          <cell r="E758" t="str">
            <v>Senior Credit</v>
          </cell>
          <cell r="F758" t="str">
            <v>European Credit</v>
          </cell>
          <cell r="G758" t="str">
            <v>European Credit</v>
          </cell>
          <cell r="H758" t="str">
            <v>European Credit</v>
          </cell>
          <cell r="I758" t="str">
            <v>Commitments</v>
          </cell>
          <cell r="J758" t="str">
            <v>Yes</v>
          </cell>
          <cell r="K758">
            <v>0</v>
          </cell>
          <cell r="S758">
            <v>41790</v>
          </cell>
          <cell r="T758">
            <v>2014</v>
          </cell>
          <cell r="U758">
            <v>1.6666666666666667</v>
          </cell>
          <cell r="V758">
            <v>1</v>
          </cell>
          <cell r="X758">
            <v>0</v>
          </cell>
          <cell r="Y758">
            <v>60.33897125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116.19670542999999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R758">
            <v>176.53567667999999</v>
          </cell>
          <cell r="AY758">
            <v>50</v>
          </cell>
          <cell r="AZ758">
            <v>0</v>
          </cell>
          <cell r="BA758">
            <v>50</v>
          </cell>
          <cell r="BB758">
            <v>126.53567667999999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116.19670542999999</v>
          </cell>
          <cell r="BO758">
            <v>0</v>
          </cell>
          <cell r="BP758">
            <v>0</v>
          </cell>
          <cell r="BS758">
            <v>0</v>
          </cell>
          <cell r="BT758">
            <v>176.53567667999999</v>
          </cell>
          <cell r="BU758">
            <v>50</v>
          </cell>
          <cell r="BV758">
            <v>0</v>
          </cell>
          <cell r="BW758">
            <v>50</v>
          </cell>
          <cell r="BX758">
            <v>126.53567667999999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 t="str">
            <v>End VBA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O758">
            <v>126.53567667999999</v>
          </cell>
        </row>
        <row r="759">
          <cell r="A759" t="str">
            <v>CM</v>
          </cell>
          <cell r="B759" t="str">
            <v>A-A European Senior Debt Fund (ESD)</v>
          </cell>
          <cell r="C759" t="str">
            <v>A-A ESD</v>
          </cell>
          <cell r="D759" t="str">
            <v>ESDF</v>
          </cell>
          <cell r="E759" t="str">
            <v>Senior Credit</v>
          </cell>
          <cell r="F759" t="str">
            <v>European Credit</v>
          </cell>
          <cell r="G759" t="str">
            <v>European Credit</v>
          </cell>
          <cell r="H759" t="str">
            <v>European Credit</v>
          </cell>
          <cell r="I759" t="str">
            <v>Commitments</v>
          </cell>
          <cell r="J759" t="str">
            <v>Yes</v>
          </cell>
          <cell r="K759">
            <v>0</v>
          </cell>
          <cell r="S759">
            <v>41759</v>
          </cell>
          <cell r="T759">
            <v>2014</v>
          </cell>
          <cell r="U759">
            <v>1.3333333333333333</v>
          </cell>
          <cell r="V759">
            <v>1</v>
          </cell>
          <cell r="X759">
            <v>0</v>
          </cell>
          <cell r="Y759">
            <v>60.33897125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116.19670543000001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R759">
            <v>176.53567667999999</v>
          </cell>
          <cell r="AY759">
            <v>50</v>
          </cell>
          <cell r="AZ759">
            <v>0</v>
          </cell>
          <cell r="BA759">
            <v>50</v>
          </cell>
          <cell r="BB759">
            <v>126.53567667999999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116.19670543000001</v>
          </cell>
          <cell r="BO759">
            <v>0</v>
          </cell>
          <cell r="BP759">
            <v>0</v>
          </cell>
          <cell r="BS759">
            <v>0</v>
          </cell>
          <cell r="BT759">
            <v>176.53567667999999</v>
          </cell>
          <cell r="BU759">
            <v>50</v>
          </cell>
          <cell r="BV759">
            <v>0</v>
          </cell>
          <cell r="BW759">
            <v>50</v>
          </cell>
          <cell r="BX759">
            <v>126.53567667999999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 t="str">
            <v>End VBA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O759">
            <v>126.53567667999999</v>
          </cell>
        </row>
        <row r="760">
          <cell r="A760" t="str">
            <v>CM</v>
          </cell>
          <cell r="B760" t="str">
            <v>A-A European Senior Debt Fund (ESD)</v>
          </cell>
          <cell r="C760" t="str">
            <v>A-A ESD</v>
          </cell>
          <cell r="D760" t="str">
            <v>ESDF</v>
          </cell>
          <cell r="E760" t="str">
            <v>Senior Credit</v>
          </cell>
          <cell r="F760" t="str">
            <v>European Credit</v>
          </cell>
          <cell r="G760" t="str">
            <v>European Credit</v>
          </cell>
          <cell r="H760" t="str">
            <v>European Credit</v>
          </cell>
          <cell r="I760" t="str">
            <v>Commitments</v>
          </cell>
          <cell r="J760" t="str">
            <v>Yes</v>
          </cell>
          <cell r="K760">
            <v>0</v>
          </cell>
          <cell r="S760">
            <v>41729</v>
          </cell>
          <cell r="T760">
            <v>2014</v>
          </cell>
          <cell r="U760">
            <v>1</v>
          </cell>
          <cell r="V760">
            <v>1</v>
          </cell>
          <cell r="X760">
            <v>0</v>
          </cell>
          <cell r="Y760">
            <v>60.33897125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116.19670542999999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R760">
            <v>176.53567667999999</v>
          </cell>
          <cell r="AY760">
            <v>50</v>
          </cell>
          <cell r="AZ760">
            <v>0</v>
          </cell>
          <cell r="BA760">
            <v>50</v>
          </cell>
          <cell r="BB760">
            <v>126.53567667999999</v>
          </cell>
          <cell r="BE760">
            <v>219.93273225999999</v>
          </cell>
          <cell r="BF760">
            <v>1.0690679899999935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-44.466123569999993</v>
          </cell>
          <cell r="BN760">
            <v>116.19670542999999</v>
          </cell>
          <cell r="BO760">
            <v>176.53567667999999</v>
          </cell>
          <cell r="BP760">
            <v>0</v>
          </cell>
          <cell r="BS760">
            <v>219.93273225999999</v>
          </cell>
          <cell r="BT760">
            <v>176.53567667999999</v>
          </cell>
          <cell r="BU760">
            <v>50</v>
          </cell>
          <cell r="BV760">
            <v>0</v>
          </cell>
          <cell r="BW760">
            <v>50</v>
          </cell>
          <cell r="BX760">
            <v>126.53567667999999</v>
          </cell>
          <cell r="BY760">
            <v>1.0690679899999935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-44.466123569999993</v>
          </cell>
          <cell r="CG760">
            <v>0</v>
          </cell>
          <cell r="CH760">
            <v>0</v>
          </cell>
          <cell r="CJ760">
            <v>5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50</v>
          </cell>
          <cell r="CU760">
            <v>0</v>
          </cell>
          <cell r="CV760">
            <v>160.66282899999999</v>
          </cell>
          <cell r="CW760">
            <v>0</v>
          </cell>
          <cell r="CX760">
            <v>0</v>
          </cell>
          <cell r="CY760" t="str">
            <v>End VBA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50</v>
          </cell>
          <cell r="DL760">
            <v>0</v>
          </cell>
          <cell r="DO760">
            <v>126.53567667999999</v>
          </cell>
        </row>
        <row r="761">
          <cell r="A761" t="str">
            <v>CM</v>
          </cell>
          <cell r="B761" t="str">
            <v>A-A European Senior Debt Fund (ESD)</v>
          </cell>
          <cell r="C761" t="str">
            <v>A-A ESD</v>
          </cell>
          <cell r="D761" t="str">
            <v>ESDF</v>
          </cell>
          <cell r="E761" t="str">
            <v>Senior Credit</v>
          </cell>
          <cell r="F761" t="str">
            <v>European Credit</v>
          </cell>
          <cell r="G761" t="str">
            <v>European Credit</v>
          </cell>
          <cell r="H761" t="str">
            <v>European Credit</v>
          </cell>
          <cell r="I761" t="str">
            <v>Commitments</v>
          </cell>
          <cell r="J761" t="str">
            <v>Yes</v>
          </cell>
          <cell r="K761">
            <v>0</v>
          </cell>
          <cell r="S761">
            <v>41698</v>
          </cell>
          <cell r="T761">
            <v>2014</v>
          </cell>
          <cell r="U761">
            <v>0.66666666666666663</v>
          </cell>
          <cell r="V761">
            <v>1</v>
          </cell>
          <cell r="X761">
            <v>0</v>
          </cell>
          <cell r="Y761">
            <v>59.803041999999998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155.40979300000001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R761">
            <v>215.21283500000001</v>
          </cell>
          <cell r="AY761">
            <v>50</v>
          </cell>
          <cell r="AZ761">
            <v>0</v>
          </cell>
          <cell r="BA761">
            <v>50</v>
          </cell>
          <cell r="BB761">
            <v>165.21283500000001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155.40979300000001</v>
          </cell>
          <cell r="BO761">
            <v>0</v>
          </cell>
          <cell r="BP761">
            <v>0</v>
          </cell>
          <cell r="BS761">
            <v>0</v>
          </cell>
          <cell r="BT761">
            <v>215.21283500000001</v>
          </cell>
          <cell r="BU761">
            <v>50</v>
          </cell>
          <cell r="BV761">
            <v>0</v>
          </cell>
          <cell r="BW761">
            <v>50</v>
          </cell>
          <cell r="BX761">
            <v>165.21283500000001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 t="str">
            <v>End VBA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O761">
            <v>165.21283500000001</v>
          </cell>
        </row>
        <row r="762">
          <cell r="A762" t="str">
            <v>CM</v>
          </cell>
          <cell r="B762" t="str">
            <v>A-A European Senior Debt Fund (ESD)</v>
          </cell>
          <cell r="C762" t="str">
            <v>A-A ESD</v>
          </cell>
          <cell r="D762" t="str">
            <v>ESDF</v>
          </cell>
          <cell r="E762" t="str">
            <v>Senior Credit</v>
          </cell>
          <cell r="F762" t="str">
            <v>European Credit</v>
          </cell>
          <cell r="G762" t="str">
            <v>European Credit</v>
          </cell>
          <cell r="H762" t="str">
            <v>European Credit</v>
          </cell>
          <cell r="I762" t="str">
            <v>Commitments</v>
          </cell>
          <cell r="J762" t="str">
            <v>Yes</v>
          </cell>
          <cell r="K762">
            <v>0</v>
          </cell>
          <cell r="S762">
            <v>41670</v>
          </cell>
          <cell r="T762">
            <v>2014</v>
          </cell>
          <cell r="U762">
            <v>0.33333333333333331</v>
          </cell>
          <cell r="V762">
            <v>1</v>
          </cell>
          <cell r="X762">
            <v>0</v>
          </cell>
          <cell r="Y762">
            <v>59.803041999999998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155.40979300000001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R762">
            <v>215.21283500000001</v>
          </cell>
          <cell r="AY762">
            <v>50</v>
          </cell>
          <cell r="AZ762">
            <v>0</v>
          </cell>
          <cell r="BA762">
            <v>50</v>
          </cell>
          <cell r="BB762">
            <v>165.21283500000001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155.40979300000001</v>
          </cell>
          <cell r="BO762">
            <v>0</v>
          </cell>
          <cell r="BP762">
            <v>0</v>
          </cell>
          <cell r="BS762">
            <v>0</v>
          </cell>
          <cell r="BT762">
            <v>215.21283500000001</v>
          </cell>
          <cell r="BU762">
            <v>50</v>
          </cell>
          <cell r="BV762">
            <v>0</v>
          </cell>
          <cell r="BW762">
            <v>50</v>
          </cell>
          <cell r="BX762">
            <v>165.21283500000001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 t="str">
            <v>End VBA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O762">
            <v>165.21283500000001</v>
          </cell>
        </row>
        <row r="763">
          <cell r="A763" t="str">
            <v>CM</v>
          </cell>
          <cell r="B763" t="str">
            <v>A-A European Senior Debt Fund (ESD)</v>
          </cell>
          <cell r="C763" t="str">
            <v>A-A ESD</v>
          </cell>
          <cell r="D763" t="str">
            <v>ESDF</v>
          </cell>
          <cell r="E763" t="str">
            <v>Senior Credit</v>
          </cell>
          <cell r="F763" t="str">
            <v>European Credit</v>
          </cell>
          <cell r="G763" t="str">
            <v>European Credit</v>
          </cell>
          <cell r="H763" t="str">
            <v>European Credit</v>
          </cell>
          <cell r="I763" t="str">
            <v>Commitments</v>
          </cell>
          <cell r="J763" t="str">
            <v>Yes</v>
          </cell>
          <cell r="K763">
            <v>0</v>
          </cell>
          <cell r="S763">
            <v>41639</v>
          </cell>
          <cell r="T763">
            <v>2013</v>
          </cell>
          <cell r="U763">
            <v>4</v>
          </cell>
          <cell r="V763">
            <v>1</v>
          </cell>
          <cell r="X763">
            <v>0</v>
          </cell>
          <cell r="Y763">
            <v>59.26990326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160.66282899999999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R763">
            <v>219.93273225999999</v>
          </cell>
          <cell r="AY763">
            <v>50</v>
          </cell>
          <cell r="AZ763">
            <v>0</v>
          </cell>
          <cell r="BA763">
            <v>50</v>
          </cell>
          <cell r="BB763">
            <v>169.93273225999999</v>
          </cell>
          <cell r="BE763">
            <v>192.61444661000002</v>
          </cell>
          <cell r="BF763">
            <v>2.4753764499999988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24.84290919999998</v>
          </cell>
          <cell r="BN763">
            <v>160.66282899999999</v>
          </cell>
          <cell r="BO763">
            <v>219.93273225999999</v>
          </cell>
          <cell r="BP763">
            <v>0</v>
          </cell>
          <cell r="BS763">
            <v>192.61444661000002</v>
          </cell>
          <cell r="BT763">
            <v>219.93273225999999</v>
          </cell>
          <cell r="BU763">
            <v>50</v>
          </cell>
          <cell r="BV763">
            <v>0</v>
          </cell>
          <cell r="BW763">
            <v>50</v>
          </cell>
          <cell r="BX763">
            <v>169.93273225999999</v>
          </cell>
          <cell r="BY763">
            <v>2.4753764499999988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24.84290919999998</v>
          </cell>
          <cell r="CG763">
            <v>0</v>
          </cell>
          <cell r="CH763">
            <v>0</v>
          </cell>
          <cell r="CJ763">
            <v>5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50</v>
          </cell>
          <cell r="CU763">
            <v>0</v>
          </cell>
          <cell r="CV763">
            <v>135.81991980000001</v>
          </cell>
          <cell r="CW763">
            <v>0</v>
          </cell>
          <cell r="CX763">
            <v>0</v>
          </cell>
          <cell r="CY763" t="str">
            <v>End VBA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50</v>
          </cell>
          <cell r="DL763">
            <v>0</v>
          </cell>
          <cell r="DO763">
            <v>169.93273225999999</v>
          </cell>
        </row>
        <row r="764">
          <cell r="A764" t="str">
            <v>CM</v>
          </cell>
          <cell r="B764" t="str">
            <v>A-A European Senior Debt Fund (ESD)</v>
          </cell>
          <cell r="C764" t="str">
            <v>A-A ESD</v>
          </cell>
          <cell r="D764" t="str">
            <v>ESDF</v>
          </cell>
          <cell r="E764" t="str">
            <v>Senior Credit</v>
          </cell>
          <cell r="F764" t="str">
            <v>European Credit</v>
          </cell>
          <cell r="G764" t="str">
            <v>European Credit</v>
          </cell>
          <cell r="H764" t="str">
            <v>European Credit</v>
          </cell>
          <cell r="I764" t="str">
            <v>Commitments</v>
          </cell>
          <cell r="J764" t="str">
            <v>Yes</v>
          </cell>
          <cell r="K764">
            <v>0</v>
          </cell>
          <cell r="S764">
            <v>41608</v>
          </cell>
          <cell r="T764">
            <v>2013</v>
          </cell>
          <cell r="U764">
            <v>3.6666666666666665</v>
          </cell>
          <cell r="V764">
            <v>1</v>
          </cell>
          <cell r="X764">
            <v>0</v>
          </cell>
          <cell r="Y764">
            <v>58.58239296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164.11341941999999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R764">
            <v>222.69581237999998</v>
          </cell>
          <cell r="AY764">
            <v>50</v>
          </cell>
          <cell r="AZ764">
            <v>0</v>
          </cell>
          <cell r="BA764">
            <v>50</v>
          </cell>
          <cell r="BB764">
            <v>172.69581237999998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164.11341941999999</v>
          </cell>
          <cell r="BO764">
            <v>0</v>
          </cell>
          <cell r="BP764">
            <v>0</v>
          </cell>
          <cell r="BS764">
            <v>0</v>
          </cell>
          <cell r="BT764">
            <v>222.69581237999998</v>
          </cell>
          <cell r="BU764">
            <v>50</v>
          </cell>
          <cell r="BV764">
            <v>0</v>
          </cell>
          <cell r="BW764">
            <v>50</v>
          </cell>
          <cell r="BX764">
            <v>172.69581237999998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 t="str">
            <v>End VBA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O764">
            <v>172.69581237999998</v>
          </cell>
        </row>
        <row r="765">
          <cell r="A765" t="str">
            <v>CM</v>
          </cell>
          <cell r="B765" t="str">
            <v>A-A European Senior Debt Fund (ESD)</v>
          </cell>
          <cell r="C765" t="str">
            <v>A-A ESD</v>
          </cell>
          <cell r="D765" t="str">
            <v>ESDF</v>
          </cell>
          <cell r="E765" t="str">
            <v>Senior Credit</v>
          </cell>
          <cell r="F765" t="str">
            <v>European Credit</v>
          </cell>
          <cell r="G765" t="str">
            <v>European Credit</v>
          </cell>
          <cell r="H765" t="str">
            <v>European Credit</v>
          </cell>
          <cell r="I765" t="str">
            <v>Commitments</v>
          </cell>
          <cell r="J765" t="str">
            <v>Yes</v>
          </cell>
          <cell r="K765">
            <v>0</v>
          </cell>
          <cell r="S765">
            <v>41578</v>
          </cell>
          <cell r="T765">
            <v>2013</v>
          </cell>
          <cell r="U765">
            <v>3.3333333333333335</v>
          </cell>
          <cell r="V765">
            <v>1</v>
          </cell>
          <cell r="X765">
            <v>0</v>
          </cell>
          <cell r="Y765">
            <v>57.950506829999995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159.18551144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R765">
            <v>217.13601826999999</v>
          </cell>
          <cell r="AY765">
            <v>50</v>
          </cell>
          <cell r="AZ765">
            <v>0</v>
          </cell>
          <cell r="BA765">
            <v>50</v>
          </cell>
          <cell r="BB765">
            <v>167.13601826999999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159.18551144</v>
          </cell>
          <cell r="BO765">
            <v>0</v>
          </cell>
          <cell r="BP765">
            <v>0</v>
          </cell>
          <cell r="BS765">
            <v>0</v>
          </cell>
          <cell r="BT765">
            <v>217.13601826999999</v>
          </cell>
          <cell r="BU765">
            <v>50</v>
          </cell>
          <cell r="BV765">
            <v>0</v>
          </cell>
          <cell r="BW765">
            <v>50</v>
          </cell>
          <cell r="BX765">
            <v>167.13601826999999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 t="str">
            <v>End VBA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O765">
            <v>167.13601826999999</v>
          </cell>
        </row>
        <row r="766">
          <cell r="A766" t="str">
            <v>CM</v>
          </cell>
          <cell r="B766" t="str">
            <v>A-A European Senior Debt Fund (ESD)</v>
          </cell>
          <cell r="C766" t="str">
            <v>A-A ESD</v>
          </cell>
          <cell r="D766" t="str">
            <v>ESDF</v>
          </cell>
          <cell r="E766" t="str">
            <v>Senior Credit</v>
          </cell>
          <cell r="F766" t="str">
            <v>European Credit</v>
          </cell>
          <cell r="G766" t="str">
            <v>European Credit</v>
          </cell>
          <cell r="H766" t="str">
            <v>European Credit</v>
          </cell>
          <cell r="I766" t="str">
            <v>Commitments</v>
          </cell>
          <cell r="J766" t="str">
            <v>Yes</v>
          </cell>
          <cell r="K766">
            <v>0</v>
          </cell>
          <cell r="S766">
            <v>41547</v>
          </cell>
          <cell r="T766">
            <v>2013</v>
          </cell>
          <cell r="U766">
            <v>3</v>
          </cell>
          <cell r="V766">
            <v>1</v>
          </cell>
          <cell r="X766">
            <v>0</v>
          </cell>
          <cell r="Y766">
            <v>56.794526810000001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135.81991980000001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R766">
            <v>192.61444661000002</v>
          </cell>
          <cell r="AY766">
            <v>50</v>
          </cell>
          <cell r="AZ766">
            <v>0</v>
          </cell>
          <cell r="BA766">
            <v>50</v>
          </cell>
          <cell r="BB766">
            <v>142.61444661000002</v>
          </cell>
          <cell r="BE766">
            <v>166.41822400000001</v>
          </cell>
          <cell r="BF766">
            <v>3.0022768099999979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23.193945800000009</v>
          </cell>
          <cell r="BN766">
            <v>135.81991980000001</v>
          </cell>
          <cell r="BO766">
            <v>192.61444661000002</v>
          </cell>
          <cell r="BP766">
            <v>0</v>
          </cell>
          <cell r="BS766">
            <v>166.41822400000001</v>
          </cell>
          <cell r="BT766">
            <v>192.61444661000002</v>
          </cell>
          <cell r="BU766">
            <v>50</v>
          </cell>
          <cell r="BV766">
            <v>0</v>
          </cell>
          <cell r="BW766">
            <v>50</v>
          </cell>
          <cell r="BX766">
            <v>142.61444661000002</v>
          </cell>
          <cell r="BY766">
            <v>3.0022768099999979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23.193945800000009</v>
          </cell>
          <cell r="CG766">
            <v>0</v>
          </cell>
          <cell r="CH766">
            <v>0</v>
          </cell>
          <cell r="CJ766">
            <v>5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50</v>
          </cell>
          <cell r="CU766">
            <v>0</v>
          </cell>
          <cell r="CV766">
            <v>112.625974</v>
          </cell>
          <cell r="CW766">
            <v>0</v>
          </cell>
          <cell r="CX766">
            <v>0</v>
          </cell>
          <cell r="CY766" t="str">
            <v>End VBA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50</v>
          </cell>
          <cell r="DL766">
            <v>0</v>
          </cell>
          <cell r="DO766">
            <v>142.61444661000002</v>
          </cell>
        </row>
        <row r="767">
          <cell r="A767" t="str">
            <v>CM</v>
          </cell>
          <cell r="B767" t="str">
            <v>A-A European Senior Debt Fund (ESD)</v>
          </cell>
          <cell r="C767" t="str">
            <v>A-A ESD</v>
          </cell>
          <cell r="D767" t="str">
            <v>ESDF</v>
          </cell>
          <cell r="E767" t="str">
            <v>Senior Credit</v>
          </cell>
          <cell r="F767" t="str">
            <v>European Credit</v>
          </cell>
          <cell r="G767" t="str">
            <v>European Credit</v>
          </cell>
          <cell r="H767" t="str">
            <v>European Credit</v>
          </cell>
          <cell r="I767" t="str">
            <v>Commitments</v>
          </cell>
          <cell r="J767" t="str">
            <v>Yes</v>
          </cell>
          <cell r="K767">
            <v>1</v>
          </cell>
          <cell r="S767">
            <v>41517</v>
          </cell>
          <cell r="T767">
            <v>2013</v>
          </cell>
          <cell r="U767">
            <v>2.6666666666666665</v>
          </cell>
          <cell r="V767">
            <v>1</v>
          </cell>
          <cell r="X767">
            <v>0</v>
          </cell>
          <cell r="Y767">
            <v>55.836759860000001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165.73572380000002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0</v>
          </cell>
          <cell r="AR767">
            <v>221.57248366000002</v>
          </cell>
          <cell r="AY767">
            <v>50</v>
          </cell>
          <cell r="AZ767">
            <v>0</v>
          </cell>
          <cell r="BA767">
            <v>50</v>
          </cell>
          <cell r="BB767">
            <v>171.57248366000002</v>
          </cell>
          <cell r="BE767">
            <v>0</v>
          </cell>
          <cell r="BF767">
            <v>0</v>
          </cell>
          <cell r="BG767">
            <v>0</v>
          </cell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165.73572380000002</v>
          </cell>
          <cell r="BO767">
            <v>0</v>
          </cell>
          <cell r="BP767">
            <v>0</v>
          </cell>
          <cell r="BS767">
            <v>0</v>
          </cell>
          <cell r="BT767">
            <v>221.57248366000002</v>
          </cell>
          <cell r="BU767">
            <v>50</v>
          </cell>
          <cell r="BV767">
            <v>0</v>
          </cell>
          <cell r="BW767">
            <v>50</v>
          </cell>
          <cell r="BX767">
            <v>171.57248366000002</v>
          </cell>
          <cell r="BY767">
            <v>0</v>
          </cell>
          <cell r="BZ767">
            <v>0</v>
          </cell>
          <cell r="CA767">
            <v>0</v>
          </cell>
          <cell r="CB767">
            <v>0</v>
          </cell>
          <cell r="CC767">
            <v>0</v>
          </cell>
          <cell r="CD767">
            <v>0</v>
          </cell>
          <cell r="CE767">
            <v>0</v>
          </cell>
          <cell r="CF767">
            <v>0</v>
          </cell>
          <cell r="CG767">
            <v>0</v>
          </cell>
          <cell r="CH767">
            <v>0</v>
          </cell>
          <cell r="CJ767">
            <v>0</v>
          </cell>
          <cell r="CK767">
            <v>0</v>
          </cell>
          <cell r="CL767">
            <v>0</v>
          </cell>
          <cell r="CM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 t="str">
            <v>End VBA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O767">
            <v>171.57248366000002</v>
          </cell>
        </row>
        <row r="768">
          <cell r="A768" t="str">
            <v>CM</v>
          </cell>
          <cell r="B768" t="str">
            <v>A-A European Senior Debt Fund (ESD)</v>
          </cell>
          <cell r="C768" t="str">
            <v>A-A ESD</v>
          </cell>
          <cell r="D768" t="str">
            <v>ESDF</v>
          </cell>
          <cell r="E768" t="str">
            <v>Senior Credit</v>
          </cell>
          <cell r="F768" t="str">
            <v>European Credit</v>
          </cell>
          <cell r="G768" t="str">
            <v>European Credit</v>
          </cell>
          <cell r="H768" t="str">
            <v>European Credit</v>
          </cell>
          <cell r="I768" t="str">
            <v>Commitments</v>
          </cell>
          <cell r="J768" t="str">
            <v>Yes</v>
          </cell>
          <cell r="K768">
            <v>1</v>
          </cell>
          <cell r="S768">
            <v>41486</v>
          </cell>
          <cell r="T768">
            <v>2013</v>
          </cell>
          <cell r="U768">
            <v>2.3333333333333335</v>
          </cell>
          <cell r="V768">
            <v>1</v>
          </cell>
          <cell r="X768">
            <v>0</v>
          </cell>
          <cell r="Y768">
            <v>55.091549729999997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147.73836902000002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R768">
            <v>202.82991875000002</v>
          </cell>
          <cell r="AY768">
            <v>50</v>
          </cell>
          <cell r="AZ768">
            <v>0</v>
          </cell>
          <cell r="BA768">
            <v>50</v>
          </cell>
          <cell r="BB768">
            <v>152.82991875000002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147.73836902000002</v>
          </cell>
          <cell r="BO768">
            <v>0</v>
          </cell>
          <cell r="BP768">
            <v>0</v>
          </cell>
          <cell r="BS768">
            <v>0</v>
          </cell>
          <cell r="BT768">
            <v>202.82991875000002</v>
          </cell>
          <cell r="BU768">
            <v>50</v>
          </cell>
          <cell r="BV768">
            <v>0</v>
          </cell>
          <cell r="BW768">
            <v>50</v>
          </cell>
          <cell r="BX768">
            <v>152.82991875000002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 t="str">
            <v>End VBA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O768">
            <v>152.82991875000002</v>
          </cell>
        </row>
        <row r="769">
          <cell r="A769" t="str">
            <v>CM</v>
          </cell>
          <cell r="B769" t="str">
            <v>A-A European Senior Debt Fund (ESD)</v>
          </cell>
          <cell r="C769" t="str">
            <v>A-A ESD</v>
          </cell>
          <cell r="D769" t="str">
            <v>ESDF</v>
          </cell>
          <cell r="E769" t="str">
            <v>Senior Credit</v>
          </cell>
          <cell r="F769" t="str">
            <v>European Credit</v>
          </cell>
          <cell r="G769" t="str">
            <v>European Credit</v>
          </cell>
          <cell r="H769" t="str">
            <v>European Credit</v>
          </cell>
          <cell r="I769" t="str">
            <v>Commitments</v>
          </cell>
          <cell r="J769" t="str">
            <v>Yes</v>
          </cell>
          <cell r="K769">
            <v>1</v>
          </cell>
          <cell r="S769">
            <v>41455</v>
          </cell>
          <cell r="T769">
            <v>2013</v>
          </cell>
          <cell r="U769">
            <v>2</v>
          </cell>
          <cell r="V769">
            <v>1</v>
          </cell>
          <cell r="X769">
            <v>0</v>
          </cell>
          <cell r="Y769">
            <v>53.792250000000003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112.625974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R769">
            <v>166.41822400000001</v>
          </cell>
          <cell r="AY769">
            <v>50</v>
          </cell>
          <cell r="AZ769">
            <v>0</v>
          </cell>
          <cell r="BA769">
            <v>50</v>
          </cell>
          <cell r="BB769">
            <v>116.41822400000001</v>
          </cell>
          <cell r="BE769">
            <v>141.76191499999999</v>
          </cell>
          <cell r="BF769">
            <v>0.58705200000001412</v>
          </cell>
          <cell r="BG769">
            <v>0</v>
          </cell>
          <cell r="BH769">
            <v>0</v>
          </cell>
          <cell r="BI769">
            <v>-14.230166000000001</v>
          </cell>
          <cell r="BJ769">
            <v>0</v>
          </cell>
          <cell r="BK769">
            <v>0</v>
          </cell>
          <cell r="BL769">
            <v>0</v>
          </cell>
          <cell r="BM769">
            <v>38.299423000000004</v>
          </cell>
          <cell r="BN769">
            <v>112.625974</v>
          </cell>
          <cell r="BO769">
            <v>166.41822400000001</v>
          </cell>
          <cell r="BP769">
            <v>0</v>
          </cell>
          <cell r="BS769">
            <v>141.76191499999999</v>
          </cell>
          <cell r="BT769">
            <v>166.41822400000001</v>
          </cell>
          <cell r="BU769">
            <v>50</v>
          </cell>
          <cell r="BV769">
            <v>0</v>
          </cell>
          <cell r="BW769">
            <v>50</v>
          </cell>
          <cell r="BX769">
            <v>116.41822400000001</v>
          </cell>
          <cell r="BY769">
            <v>0.58705200000001412</v>
          </cell>
          <cell r="BZ769">
            <v>0</v>
          </cell>
          <cell r="CA769">
            <v>0</v>
          </cell>
          <cell r="CB769">
            <v>-14.230166000000001</v>
          </cell>
          <cell r="CC769">
            <v>0</v>
          </cell>
          <cell r="CD769">
            <v>0</v>
          </cell>
          <cell r="CE769">
            <v>0</v>
          </cell>
          <cell r="CF769">
            <v>38.299423000000004</v>
          </cell>
          <cell r="CG769">
            <v>0</v>
          </cell>
          <cell r="CH769">
            <v>0</v>
          </cell>
          <cell r="CJ769">
            <v>5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50</v>
          </cell>
          <cell r="CU769">
            <v>0</v>
          </cell>
          <cell r="CV769">
            <v>74.326550999999995</v>
          </cell>
          <cell r="CW769">
            <v>0</v>
          </cell>
          <cell r="CX769">
            <v>0</v>
          </cell>
          <cell r="CY769" t="str">
            <v>End VBA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50</v>
          </cell>
          <cell r="DL769">
            <v>0</v>
          </cell>
          <cell r="DO769">
            <v>116.41822400000001</v>
          </cell>
        </row>
        <row r="770">
          <cell r="A770" t="str">
            <v>CM</v>
          </cell>
          <cell r="B770" t="str">
            <v>A-A European Senior Debt Fund (ESD)</v>
          </cell>
          <cell r="C770" t="str">
            <v>A-A ESD</v>
          </cell>
          <cell r="D770" t="str">
            <v>ESDF</v>
          </cell>
          <cell r="E770" t="str">
            <v>Senior Credit</v>
          </cell>
          <cell r="F770" t="str">
            <v>European Credit</v>
          </cell>
          <cell r="G770" t="str">
            <v>European Credit</v>
          </cell>
          <cell r="H770" t="str">
            <v>European Credit</v>
          </cell>
          <cell r="I770" t="str">
            <v>Commitments</v>
          </cell>
          <cell r="J770" t="str">
            <v>Yes</v>
          </cell>
          <cell r="K770">
            <v>1</v>
          </cell>
          <cell r="M770" t="str">
            <v>Ruberton</v>
          </cell>
          <cell r="N770" t="str">
            <v>n/a</v>
          </cell>
          <cell r="O770" t="str">
            <v>Levens</v>
          </cell>
          <cell r="P770" t="str">
            <v>Rosenberg</v>
          </cell>
          <cell r="S770">
            <v>41425</v>
          </cell>
          <cell r="T770">
            <v>2013</v>
          </cell>
          <cell r="U770">
            <v>1.6666666666666667</v>
          </cell>
          <cell r="V770">
            <v>1</v>
          </cell>
          <cell r="X770">
            <v>0</v>
          </cell>
          <cell r="Y770">
            <v>67.435364000000007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74.326550999999995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R770">
            <v>141.76191499999999</v>
          </cell>
          <cell r="AY770">
            <v>50</v>
          </cell>
          <cell r="AZ770">
            <v>0</v>
          </cell>
          <cell r="BA770">
            <v>50</v>
          </cell>
          <cell r="BB770">
            <v>91.761914999999988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74.326550999999995</v>
          </cell>
          <cell r="BO770">
            <v>0</v>
          </cell>
          <cell r="BP770">
            <v>0</v>
          </cell>
          <cell r="BS770">
            <v>0</v>
          </cell>
          <cell r="BT770">
            <v>141.76191499999999</v>
          </cell>
          <cell r="BU770">
            <v>50</v>
          </cell>
          <cell r="BV770">
            <v>0</v>
          </cell>
          <cell r="BW770">
            <v>50</v>
          </cell>
          <cell r="BX770">
            <v>91.761914999999988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 t="str">
            <v>End VBA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O770">
            <v>91.761914999999988</v>
          </cell>
        </row>
        <row r="771">
          <cell r="A771" t="str">
            <v>CM</v>
          </cell>
          <cell r="B771" t="str">
            <v>A-A European Senior Debt Fund (ESD)</v>
          </cell>
          <cell r="C771" t="str">
            <v>A-A ESD</v>
          </cell>
          <cell r="D771" t="str">
            <v>ESDF</v>
          </cell>
          <cell r="E771" t="str">
            <v>Senior Credit</v>
          </cell>
          <cell r="F771" t="str">
            <v>European Credit</v>
          </cell>
          <cell r="G771" t="str">
            <v>European Credit</v>
          </cell>
          <cell r="H771" t="str">
            <v>European Credit</v>
          </cell>
          <cell r="I771" t="str">
            <v>Commitments</v>
          </cell>
          <cell r="J771" t="str">
            <v>Yes</v>
          </cell>
          <cell r="K771">
            <v>1</v>
          </cell>
          <cell r="M771" t="str">
            <v>Ruberton</v>
          </cell>
          <cell r="N771" t="str">
            <v>n/a</v>
          </cell>
          <cell r="O771" t="str">
            <v>Levens</v>
          </cell>
          <cell r="P771" t="str">
            <v>Rosenberg</v>
          </cell>
          <cell r="S771">
            <v>41394</v>
          </cell>
          <cell r="T771">
            <v>2013</v>
          </cell>
          <cell r="U771">
            <v>1.3333333333333333</v>
          </cell>
          <cell r="V771">
            <v>1</v>
          </cell>
          <cell r="X771">
            <v>0</v>
          </cell>
          <cell r="Y771">
            <v>67.435364000000007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74.326550999999995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R771">
            <v>141.76191499999999</v>
          </cell>
          <cell r="AY771">
            <v>50</v>
          </cell>
          <cell r="AZ771">
            <v>0</v>
          </cell>
          <cell r="BA771">
            <v>50</v>
          </cell>
          <cell r="BB771">
            <v>91.761914999999988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74.326550999999995</v>
          </cell>
          <cell r="BO771">
            <v>0</v>
          </cell>
          <cell r="BP771">
            <v>0</v>
          </cell>
          <cell r="BS771">
            <v>0</v>
          </cell>
          <cell r="BT771">
            <v>141.76191499999999</v>
          </cell>
          <cell r="BU771">
            <v>50</v>
          </cell>
          <cell r="BV771">
            <v>0</v>
          </cell>
          <cell r="BW771">
            <v>50</v>
          </cell>
          <cell r="BX771">
            <v>91.761914999999988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 t="str">
            <v>End VBA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O771">
            <v>91.761914999999988</v>
          </cell>
        </row>
        <row r="772">
          <cell r="A772" t="str">
            <v>CM</v>
          </cell>
          <cell r="B772" t="str">
            <v>A-A European Senior Debt Fund (ESD)</v>
          </cell>
          <cell r="C772" t="str">
            <v>A-A ESD</v>
          </cell>
          <cell r="D772" t="str">
            <v>ESDF</v>
          </cell>
          <cell r="E772" t="str">
            <v>Senior Credit</v>
          </cell>
          <cell r="F772" t="str">
            <v>European Credit</v>
          </cell>
          <cell r="G772" t="str">
            <v>European Credit</v>
          </cell>
          <cell r="H772" t="str">
            <v>European Credit</v>
          </cell>
          <cell r="I772" t="str">
            <v>Commitments</v>
          </cell>
          <cell r="J772" t="str">
            <v>Yes</v>
          </cell>
          <cell r="K772">
            <v>0</v>
          </cell>
          <cell r="M772" t="str">
            <v>Ruberton</v>
          </cell>
          <cell r="N772" t="str">
            <v>n/a</v>
          </cell>
          <cell r="O772" t="str">
            <v>Levens</v>
          </cell>
          <cell r="P772" t="str">
            <v>Rosenberg</v>
          </cell>
          <cell r="S772">
            <v>41364</v>
          </cell>
          <cell r="T772">
            <v>2013</v>
          </cell>
          <cell r="U772">
            <v>1</v>
          </cell>
          <cell r="V772">
            <v>1</v>
          </cell>
          <cell r="X772">
            <v>0</v>
          </cell>
          <cell r="Y772">
            <v>67.435364000000007</v>
          </cell>
          <cell r="Z772">
            <v>0</v>
          </cell>
          <cell r="AB772">
            <v>0</v>
          </cell>
          <cell r="AC772">
            <v>0</v>
          </cell>
          <cell r="AD772">
            <v>74.326550999999995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R772">
            <v>141.76191499999999</v>
          </cell>
          <cell r="AY772">
            <v>50</v>
          </cell>
          <cell r="AZ772">
            <v>0</v>
          </cell>
          <cell r="BA772">
            <v>50</v>
          </cell>
          <cell r="BB772">
            <v>91.761914999999988</v>
          </cell>
          <cell r="BE772">
            <v>224.787621</v>
          </cell>
          <cell r="BF772">
            <v>3.0909829999999943</v>
          </cell>
          <cell r="BG772">
            <v>0</v>
          </cell>
          <cell r="BH772">
            <v>0</v>
          </cell>
          <cell r="BI772">
            <v>-1.2100690000000001</v>
          </cell>
          <cell r="BJ772">
            <v>0</v>
          </cell>
          <cell r="BK772">
            <v>0</v>
          </cell>
          <cell r="BL772">
            <v>0</v>
          </cell>
          <cell r="BM772">
            <v>-84.906620000000004</v>
          </cell>
          <cell r="BN772">
            <v>74.326550999999995</v>
          </cell>
          <cell r="BO772">
            <v>141.76191499999999</v>
          </cell>
          <cell r="BP772">
            <v>0</v>
          </cell>
          <cell r="BS772">
            <v>224.787621</v>
          </cell>
          <cell r="BT772">
            <v>141.76191499999999</v>
          </cell>
          <cell r="BU772">
            <v>50</v>
          </cell>
          <cell r="BV772">
            <v>0</v>
          </cell>
          <cell r="BW772">
            <v>50</v>
          </cell>
          <cell r="BX772">
            <v>91.761914999999988</v>
          </cell>
          <cell r="BY772">
            <v>3.0909829999999943</v>
          </cell>
          <cell r="BZ772">
            <v>0</v>
          </cell>
          <cell r="CA772">
            <v>0</v>
          </cell>
          <cell r="CB772">
            <v>-1.2100690000000001</v>
          </cell>
          <cell r="CC772">
            <v>0</v>
          </cell>
          <cell r="CD772">
            <v>0</v>
          </cell>
          <cell r="CE772">
            <v>0</v>
          </cell>
          <cell r="CF772">
            <v>-84.906620000000004</v>
          </cell>
          <cell r="CG772">
            <v>0</v>
          </cell>
          <cell r="CH772">
            <v>0</v>
          </cell>
          <cell r="CJ772">
            <v>5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50</v>
          </cell>
          <cell r="CU772">
            <v>0</v>
          </cell>
          <cell r="CV772">
            <v>159.233171</v>
          </cell>
          <cell r="CW772">
            <v>0</v>
          </cell>
          <cell r="CX772">
            <v>0</v>
          </cell>
          <cell r="CY772" t="str">
            <v>End VBA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50</v>
          </cell>
          <cell r="DL772">
            <v>0</v>
          </cell>
          <cell r="DO772">
            <v>91.761914999999988</v>
          </cell>
        </row>
        <row r="773">
          <cell r="A773" t="str">
            <v>CM</v>
          </cell>
          <cell r="B773" t="str">
            <v>A-A European Senior Debt Fund (ESD)</v>
          </cell>
          <cell r="C773" t="str">
            <v>A-A ESD</v>
          </cell>
          <cell r="D773" t="str">
            <v>ESDF</v>
          </cell>
          <cell r="E773" t="str">
            <v>Senior Credit</v>
          </cell>
          <cell r="F773" t="str">
            <v>European Credit</v>
          </cell>
          <cell r="G773" t="str">
            <v>European Credit</v>
          </cell>
          <cell r="H773" t="str">
            <v>European Credit</v>
          </cell>
          <cell r="I773" t="str">
            <v>Commitments</v>
          </cell>
          <cell r="J773" t="str">
            <v>Yes</v>
          </cell>
          <cell r="K773">
            <v>1</v>
          </cell>
          <cell r="M773" t="str">
            <v>Ruberton</v>
          </cell>
          <cell r="N773" t="str">
            <v>n/a</v>
          </cell>
          <cell r="O773" t="str">
            <v>Levens</v>
          </cell>
          <cell r="P773" t="str">
            <v>Rosenberg</v>
          </cell>
          <cell r="S773">
            <v>41333</v>
          </cell>
          <cell r="T773">
            <v>2013</v>
          </cell>
          <cell r="U773">
            <v>0.66666666666666663</v>
          </cell>
          <cell r="V773">
            <v>1</v>
          </cell>
          <cell r="X773">
            <v>0</v>
          </cell>
          <cell r="Y773">
            <v>67.171233000000001</v>
          </cell>
          <cell r="Z773">
            <v>0</v>
          </cell>
          <cell r="AB773">
            <v>0</v>
          </cell>
          <cell r="AC773">
            <v>0</v>
          </cell>
          <cell r="AD773">
            <v>154.428156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R773">
            <v>221.599389</v>
          </cell>
          <cell r="AY773">
            <v>50</v>
          </cell>
          <cell r="AZ773">
            <v>0</v>
          </cell>
          <cell r="BA773">
            <v>50</v>
          </cell>
          <cell r="BB773">
            <v>171.599389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154.428156</v>
          </cell>
          <cell r="BO773">
            <v>0</v>
          </cell>
          <cell r="BP773">
            <v>0</v>
          </cell>
          <cell r="BS773">
            <v>0</v>
          </cell>
          <cell r="BT773">
            <v>221.599389</v>
          </cell>
          <cell r="BU773">
            <v>50</v>
          </cell>
          <cell r="BV773">
            <v>0</v>
          </cell>
          <cell r="BW773">
            <v>50</v>
          </cell>
          <cell r="BX773">
            <v>171.599389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 t="str">
            <v>End VBA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O773">
            <v>171.599389</v>
          </cell>
        </row>
        <row r="774">
          <cell r="A774" t="str">
            <v>CM</v>
          </cell>
          <cell r="B774" t="str">
            <v>A-A European Senior Debt Fund (ESD)</v>
          </cell>
          <cell r="C774" t="str">
            <v>A-A ESD</v>
          </cell>
          <cell r="D774" t="str">
            <v>ESDF</v>
          </cell>
          <cell r="E774" t="str">
            <v>Senior Credit</v>
          </cell>
          <cell r="F774" t="str">
            <v>European Credit</v>
          </cell>
          <cell r="G774" t="str">
            <v>European Credit</v>
          </cell>
          <cell r="H774" t="str">
            <v>European Credit</v>
          </cell>
          <cell r="I774" t="str">
            <v>Commitments</v>
          </cell>
          <cell r="J774" t="str">
            <v>Yes</v>
          </cell>
          <cell r="K774">
            <v>1</v>
          </cell>
          <cell r="M774" t="str">
            <v>Ruberton</v>
          </cell>
          <cell r="N774" t="str">
            <v>n/a</v>
          </cell>
          <cell r="O774" t="str">
            <v>Levens</v>
          </cell>
          <cell r="P774" t="str">
            <v>Rosenberg</v>
          </cell>
          <cell r="S774">
            <v>41305</v>
          </cell>
          <cell r="T774">
            <v>2013</v>
          </cell>
          <cell r="U774">
            <v>0.33333333333333331</v>
          </cell>
          <cell r="V774">
            <v>1</v>
          </cell>
          <cell r="X774">
            <v>0</v>
          </cell>
          <cell r="Y774">
            <v>67.171233000000001</v>
          </cell>
          <cell r="Z774">
            <v>0</v>
          </cell>
          <cell r="AB774">
            <v>0</v>
          </cell>
          <cell r="AC774">
            <v>0</v>
          </cell>
          <cell r="AD774">
            <v>154.428156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R774">
            <v>221.599389</v>
          </cell>
          <cell r="AY774">
            <v>50</v>
          </cell>
          <cell r="AZ774">
            <v>0</v>
          </cell>
          <cell r="BA774">
            <v>50</v>
          </cell>
          <cell r="BB774">
            <v>171.599389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154.428156</v>
          </cell>
          <cell r="BO774">
            <v>0</v>
          </cell>
          <cell r="BP774">
            <v>0</v>
          </cell>
          <cell r="BS774">
            <v>0</v>
          </cell>
          <cell r="BT774">
            <v>221.599389</v>
          </cell>
          <cell r="BU774">
            <v>50</v>
          </cell>
          <cell r="BV774">
            <v>0</v>
          </cell>
          <cell r="BW774">
            <v>50</v>
          </cell>
          <cell r="BX774">
            <v>171.599389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 t="str">
            <v>End VBA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O774">
            <v>171.599389</v>
          </cell>
        </row>
        <row r="775">
          <cell r="A775" t="str">
            <v>CM</v>
          </cell>
          <cell r="B775" t="str">
            <v>A-A European Senior Debt Fund (ESD)</v>
          </cell>
          <cell r="C775" t="str">
            <v>A-A ESD</v>
          </cell>
          <cell r="D775" t="str">
            <v>ESDF</v>
          </cell>
          <cell r="E775" t="str">
            <v>Senior Credit</v>
          </cell>
          <cell r="F775" t="str">
            <v>European Credit</v>
          </cell>
          <cell r="G775" t="str">
            <v>European Credit</v>
          </cell>
          <cell r="H775" t="str">
            <v>European Credit</v>
          </cell>
          <cell r="I775" t="str">
            <v>Commitments</v>
          </cell>
          <cell r="J775" t="str">
            <v>Yes</v>
          </cell>
          <cell r="K775">
            <v>1</v>
          </cell>
          <cell r="M775" t="str">
            <v>Ruberton</v>
          </cell>
          <cell r="N775" t="str">
            <v>n/a</v>
          </cell>
          <cell r="O775" t="str">
            <v>Levens</v>
          </cell>
          <cell r="P775" t="str">
            <v>Rosenberg</v>
          </cell>
          <cell r="S775">
            <v>41274</v>
          </cell>
          <cell r="T775">
            <v>2012</v>
          </cell>
          <cell r="U775">
            <v>4</v>
          </cell>
          <cell r="V775">
            <v>1</v>
          </cell>
          <cell r="X775">
            <v>0</v>
          </cell>
          <cell r="Y775">
            <v>65.554450000000003</v>
          </cell>
          <cell r="Z775">
            <v>0</v>
          </cell>
          <cell r="AB775">
            <v>0</v>
          </cell>
          <cell r="AC775">
            <v>0</v>
          </cell>
          <cell r="AD775">
            <v>159.233171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R775">
            <v>224.787621</v>
          </cell>
          <cell r="AY775">
            <v>50</v>
          </cell>
          <cell r="AZ775">
            <v>0</v>
          </cell>
          <cell r="BA775">
            <v>50</v>
          </cell>
          <cell r="BB775">
            <v>174.787621</v>
          </cell>
          <cell r="BE775">
            <v>190.35870500000001</v>
          </cell>
          <cell r="BF775">
            <v>3.3068279999999959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31.122087999999991</v>
          </cell>
          <cell r="BN775">
            <v>159.233171</v>
          </cell>
          <cell r="BO775">
            <v>224.787621</v>
          </cell>
          <cell r="BP775">
            <v>0</v>
          </cell>
          <cell r="BS775">
            <v>190.35870500000001</v>
          </cell>
          <cell r="BT775">
            <v>224.787621</v>
          </cell>
          <cell r="BU775">
            <v>50</v>
          </cell>
          <cell r="BV775">
            <v>0</v>
          </cell>
          <cell r="BW775">
            <v>50</v>
          </cell>
          <cell r="BX775">
            <v>174.787621</v>
          </cell>
          <cell r="BY775">
            <v>3.3068279999999959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31.122087999999991</v>
          </cell>
          <cell r="CG775">
            <v>0</v>
          </cell>
          <cell r="CH775">
            <v>0</v>
          </cell>
          <cell r="CJ775">
            <v>5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50</v>
          </cell>
          <cell r="CU775">
            <v>0</v>
          </cell>
          <cell r="CV775">
            <v>128.11108300000001</v>
          </cell>
          <cell r="CW775">
            <v>0</v>
          </cell>
          <cell r="CX775">
            <v>0</v>
          </cell>
          <cell r="CY775" t="str">
            <v>End VBA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50</v>
          </cell>
          <cell r="DL775">
            <v>0</v>
          </cell>
          <cell r="DO775">
            <v>174.787621</v>
          </cell>
        </row>
        <row r="776">
          <cell r="A776" t="str">
            <v>CM</v>
          </cell>
          <cell r="B776" t="str">
            <v>A-A European Senior Debt Fund (ESD)</v>
          </cell>
          <cell r="C776" t="str">
            <v>A-A ESD</v>
          </cell>
          <cell r="D776" t="str">
            <v>ESDF</v>
          </cell>
          <cell r="E776" t="str">
            <v>Senior Credit</v>
          </cell>
          <cell r="F776" t="str">
            <v>European Credit</v>
          </cell>
          <cell r="G776" t="str">
            <v>European Credit</v>
          </cell>
          <cell r="H776" t="str">
            <v>European Credit</v>
          </cell>
          <cell r="I776" t="str">
            <v>Commitments</v>
          </cell>
          <cell r="J776" t="str">
            <v>Yes</v>
          </cell>
          <cell r="K776">
            <v>1</v>
          </cell>
          <cell r="M776" t="str">
            <v>Ruberton</v>
          </cell>
          <cell r="N776" t="str">
            <v>n/a</v>
          </cell>
          <cell r="O776" t="str">
            <v>Levens</v>
          </cell>
          <cell r="P776" t="str">
            <v>Rosenberg</v>
          </cell>
          <cell r="S776">
            <v>41243</v>
          </cell>
          <cell r="T776">
            <v>2012</v>
          </cell>
          <cell r="U776">
            <v>3.3333333333333335</v>
          </cell>
          <cell r="V776">
            <v>1</v>
          </cell>
          <cell r="X776">
            <v>0</v>
          </cell>
          <cell r="Y776">
            <v>64.196325000000002</v>
          </cell>
          <cell r="Z776">
            <v>0</v>
          </cell>
          <cell r="AB776">
            <v>0</v>
          </cell>
          <cell r="AC776">
            <v>0</v>
          </cell>
          <cell r="AD776">
            <v>142.59338749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R776">
            <v>206.78971249</v>
          </cell>
          <cell r="AY776">
            <v>50</v>
          </cell>
          <cell r="AZ776">
            <v>0</v>
          </cell>
          <cell r="BA776">
            <v>50</v>
          </cell>
          <cell r="BB776">
            <v>156.78971249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142.59338749</v>
          </cell>
          <cell r="BO776">
            <v>0</v>
          </cell>
          <cell r="BP776">
            <v>0</v>
          </cell>
          <cell r="BS776">
            <v>0</v>
          </cell>
          <cell r="BT776">
            <v>206.78971249</v>
          </cell>
          <cell r="BU776">
            <v>50</v>
          </cell>
          <cell r="BV776">
            <v>0</v>
          </cell>
          <cell r="BW776">
            <v>50</v>
          </cell>
          <cell r="BX776">
            <v>156.78971249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 t="str">
            <v>End VBA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O776">
            <v>156.78971249</v>
          </cell>
        </row>
        <row r="777">
          <cell r="A777" t="str">
            <v>CM</v>
          </cell>
          <cell r="B777" t="str">
            <v>A-A European Senior Debt Fund (ESD)</v>
          </cell>
          <cell r="C777" t="str">
            <v>A-A ESD</v>
          </cell>
          <cell r="D777" t="str">
            <v>ESDF</v>
          </cell>
          <cell r="E777" t="str">
            <v>Senior Credit</v>
          </cell>
          <cell r="F777" t="str">
            <v>European Credit</v>
          </cell>
          <cell r="G777" t="str">
            <v>European Credit</v>
          </cell>
          <cell r="H777" t="str">
            <v>European Credit</v>
          </cell>
          <cell r="I777" t="str">
            <v>Commitments</v>
          </cell>
          <cell r="J777" t="str">
            <v>Yes</v>
          </cell>
          <cell r="K777">
            <v>1</v>
          </cell>
          <cell r="M777" t="str">
            <v>Ruberton</v>
          </cell>
          <cell r="N777" t="str">
            <v>n/a</v>
          </cell>
          <cell r="O777" t="str">
            <v>Levens</v>
          </cell>
          <cell r="P777" t="str">
            <v>Rosenberg</v>
          </cell>
          <cell r="S777">
            <v>41213</v>
          </cell>
          <cell r="T777">
            <v>2012</v>
          </cell>
          <cell r="U777">
            <v>3.3333333333333335</v>
          </cell>
          <cell r="V777">
            <v>1</v>
          </cell>
          <cell r="X777">
            <v>0</v>
          </cell>
          <cell r="Y777">
            <v>63.482664999999997</v>
          </cell>
          <cell r="Z777">
            <v>0</v>
          </cell>
          <cell r="AB777">
            <v>0</v>
          </cell>
          <cell r="AC777">
            <v>0</v>
          </cell>
          <cell r="AD777">
            <v>141.71953999999999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R777">
            <v>205.20220499999999</v>
          </cell>
          <cell r="AY777">
            <v>50</v>
          </cell>
          <cell r="AZ777">
            <v>0</v>
          </cell>
          <cell r="BA777">
            <v>50</v>
          </cell>
          <cell r="BB777">
            <v>155.20220499999999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141.71953999999999</v>
          </cell>
          <cell r="BO777">
            <v>0</v>
          </cell>
          <cell r="BP777">
            <v>0</v>
          </cell>
          <cell r="BS777">
            <v>0</v>
          </cell>
          <cell r="BT777">
            <v>205.20220499999999</v>
          </cell>
          <cell r="BU777">
            <v>50</v>
          </cell>
          <cell r="BV777">
            <v>0</v>
          </cell>
          <cell r="BW777">
            <v>50</v>
          </cell>
          <cell r="BX777">
            <v>155.20220499999999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 t="str">
            <v>End VBA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O777">
            <v>155.20220499999999</v>
          </cell>
        </row>
        <row r="778">
          <cell r="A778" t="str">
            <v>CM</v>
          </cell>
          <cell r="B778" t="str">
            <v>A-A European Senior Debt Fund (ESD)</v>
          </cell>
          <cell r="C778" t="str">
            <v>A-A ESD</v>
          </cell>
          <cell r="D778" t="str">
            <v>ESDF</v>
          </cell>
          <cell r="E778" t="str">
            <v>Senior Credit</v>
          </cell>
          <cell r="F778" t="str">
            <v>European Credit</v>
          </cell>
          <cell r="G778" t="str">
            <v>European Credit</v>
          </cell>
          <cell r="H778" t="str">
            <v>European Credit</v>
          </cell>
          <cell r="I778" t="str">
            <v>Commitments</v>
          </cell>
          <cell r="J778" t="str">
            <v>Yes</v>
          </cell>
          <cell r="K778">
            <v>1</v>
          </cell>
          <cell r="M778" t="str">
            <v>Ruberton</v>
          </cell>
          <cell r="N778" t="str">
            <v>n/a</v>
          </cell>
          <cell r="O778" t="str">
            <v>Levens</v>
          </cell>
          <cell r="P778" t="str">
            <v>Rosenberg</v>
          </cell>
          <cell r="S778">
            <v>41182</v>
          </cell>
          <cell r="T778">
            <v>2012</v>
          </cell>
          <cell r="U778">
            <v>3</v>
          </cell>
          <cell r="V778">
            <v>1</v>
          </cell>
          <cell r="X778">
            <v>0</v>
          </cell>
          <cell r="Y778">
            <v>62.247622</v>
          </cell>
          <cell r="Z778">
            <v>0</v>
          </cell>
          <cell r="AC778">
            <v>0</v>
          </cell>
          <cell r="AD778">
            <v>128.11108300000001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R778">
            <v>190.35870500000001</v>
          </cell>
          <cell r="AY778">
            <v>50</v>
          </cell>
          <cell r="AZ778">
            <v>0</v>
          </cell>
          <cell r="BA778">
            <v>50</v>
          </cell>
          <cell r="BB778">
            <v>140.35870500000001</v>
          </cell>
          <cell r="BE778">
            <v>187.70661797</v>
          </cell>
          <cell r="BF778">
            <v>3.8426256900000055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-1.1905386599999872</v>
          </cell>
          <cell r="BN778">
            <v>128.11108300000001</v>
          </cell>
          <cell r="BO778">
            <v>190.35870500000001</v>
          </cell>
          <cell r="BP778">
            <v>0</v>
          </cell>
          <cell r="BS778">
            <v>187.70661797</v>
          </cell>
          <cell r="BT778">
            <v>190.35870500000001</v>
          </cell>
          <cell r="BU778">
            <v>50</v>
          </cell>
          <cell r="BV778">
            <v>0</v>
          </cell>
          <cell r="BW778">
            <v>50</v>
          </cell>
          <cell r="BX778">
            <v>140.35870500000001</v>
          </cell>
          <cell r="BY778">
            <v>3.8426256900000055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-1.1905386599999872</v>
          </cell>
          <cell r="CG778">
            <v>0</v>
          </cell>
          <cell r="CH778">
            <v>0</v>
          </cell>
          <cell r="CJ778">
            <v>5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50</v>
          </cell>
          <cell r="CU778">
            <v>0</v>
          </cell>
          <cell r="CV778">
            <v>129.30162166</v>
          </cell>
          <cell r="CW778">
            <v>0</v>
          </cell>
          <cell r="CX778">
            <v>0</v>
          </cell>
          <cell r="CY778" t="str">
            <v>End VBA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50</v>
          </cell>
          <cell r="DL778">
            <v>0</v>
          </cell>
          <cell r="DO778">
            <v>140.35870500000001</v>
          </cell>
        </row>
        <row r="779">
          <cell r="A779" t="str">
            <v>CM</v>
          </cell>
          <cell r="B779" t="str">
            <v>A-A European Senior Debt Fund (ESD)</v>
          </cell>
          <cell r="C779" t="str">
            <v>A-A ESD</v>
          </cell>
          <cell r="D779" t="str">
            <v>ESDF</v>
          </cell>
          <cell r="E779" t="str">
            <v>Senior Credit</v>
          </cell>
          <cell r="F779" t="str">
            <v>European Credit</v>
          </cell>
          <cell r="G779" t="str">
            <v>European Credit</v>
          </cell>
          <cell r="H779" t="str">
            <v>European Credit</v>
          </cell>
          <cell r="I779" t="str">
            <v>Commitments</v>
          </cell>
          <cell r="J779" t="str">
            <v>Yes</v>
          </cell>
          <cell r="K779">
            <v>1</v>
          </cell>
          <cell r="M779" t="str">
            <v>Ruberton</v>
          </cell>
          <cell r="N779" t="str">
            <v>n/a</v>
          </cell>
          <cell r="O779" t="str">
            <v>Levens</v>
          </cell>
          <cell r="P779" t="str">
            <v>Rosenberg</v>
          </cell>
          <cell r="S779">
            <v>41152</v>
          </cell>
          <cell r="T779">
            <v>2012</v>
          </cell>
          <cell r="U779">
            <v>2.6666666666666665</v>
          </cell>
          <cell r="V779">
            <v>1</v>
          </cell>
          <cell r="Y779">
            <v>60.926385000000003</v>
          </cell>
          <cell r="AD779">
            <v>133.750788</v>
          </cell>
          <cell r="AR779">
            <v>194.67717300000001</v>
          </cell>
          <cell r="AY779">
            <v>50</v>
          </cell>
          <cell r="AZ779">
            <v>0</v>
          </cell>
          <cell r="BA779">
            <v>50</v>
          </cell>
          <cell r="BB779">
            <v>144.67717300000001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133.750788</v>
          </cell>
          <cell r="BO779">
            <v>0</v>
          </cell>
          <cell r="BP779">
            <v>0</v>
          </cell>
          <cell r="BS779">
            <v>0</v>
          </cell>
          <cell r="BT779">
            <v>194.67717300000001</v>
          </cell>
          <cell r="BU779">
            <v>50</v>
          </cell>
          <cell r="BV779">
            <v>0</v>
          </cell>
          <cell r="BW779">
            <v>50</v>
          </cell>
          <cell r="BX779">
            <v>144.67717300000001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 t="str">
            <v>End VBA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O779">
            <v>144.67717300000001</v>
          </cell>
        </row>
        <row r="780">
          <cell r="A780" t="str">
            <v>CM</v>
          </cell>
          <cell r="B780" t="str">
            <v>A-A European Senior Debt Fund (ESD)</v>
          </cell>
          <cell r="C780" t="str">
            <v>A-A ESD</v>
          </cell>
          <cell r="D780" t="str">
            <v>ESDF</v>
          </cell>
          <cell r="E780" t="str">
            <v>Senior Credit</v>
          </cell>
          <cell r="F780" t="str">
            <v>European Credit</v>
          </cell>
          <cell r="G780" t="str">
            <v>European Credit</v>
          </cell>
          <cell r="H780" t="str">
            <v>European Credit</v>
          </cell>
          <cell r="I780" t="str">
            <v>Commitments</v>
          </cell>
          <cell r="J780" t="str">
            <v>Yes</v>
          </cell>
          <cell r="K780">
            <v>1</v>
          </cell>
          <cell r="M780" t="str">
            <v>Ruberton</v>
          </cell>
          <cell r="N780" t="str">
            <v>n/a</v>
          </cell>
          <cell r="O780" t="str">
            <v>Levens</v>
          </cell>
          <cell r="P780" t="str">
            <v>Rosenberg</v>
          </cell>
          <cell r="S780">
            <v>41121</v>
          </cell>
          <cell r="T780">
            <v>2012</v>
          </cell>
          <cell r="U780">
            <v>2.3333333333333335</v>
          </cell>
          <cell r="V780">
            <v>1</v>
          </cell>
          <cell r="Y780">
            <v>59.497216560000005</v>
          </cell>
          <cell r="AD780">
            <v>130.89199765000001</v>
          </cell>
          <cell r="AR780">
            <v>190.38921421000001</v>
          </cell>
          <cell r="AY780">
            <v>50</v>
          </cell>
          <cell r="AZ780">
            <v>0</v>
          </cell>
          <cell r="BA780">
            <v>50</v>
          </cell>
          <cell r="BB780">
            <v>140.38921421000001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130.89199765000001</v>
          </cell>
          <cell r="BO780">
            <v>0</v>
          </cell>
          <cell r="BP780">
            <v>0</v>
          </cell>
          <cell r="BS780">
            <v>0</v>
          </cell>
          <cell r="BT780">
            <v>190.38921421000001</v>
          </cell>
          <cell r="BU780">
            <v>50</v>
          </cell>
          <cell r="BV780">
            <v>0</v>
          </cell>
          <cell r="BW780">
            <v>50</v>
          </cell>
          <cell r="BX780">
            <v>140.38921421000001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 t="str">
            <v>End VBA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O780">
            <v>140.38921421000001</v>
          </cell>
        </row>
        <row r="781">
          <cell r="A781" t="str">
            <v>CM</v>
          </cell>
          <cell r="B781" t="str">
            <v>A-A European Senior Debt Fund (ESD)</v>
          </cell>
          <cell r="C781" t="str">
            <v>A-A ESD</v>
          </cell>
          <cell r="D781" t="str">
            <v>ESDF</v>
          </cell>
          <cell r="E781" t="str">
            <v>Senior Credit</v>
          </cell>
          <cell r="F781" t="str">
            <v>European Credit</v>
          </cell>
          <cell r="G781" t="str">
            <v>European Credit</v>
          </cell>
          <cell r="H781" t="str">
            <v>European Credit</v>
          </cell>
          <cell r="I781" t="str">
            <v>Commitments</v>
          </cell>
          <cell r="J781" t="str">
            <v>Yes</v>
          </cell>
          <cell r="K781">
            <v>1</v>
          </cell>
          <cell r="M781" t="str">
            <v>Ruberton</v>
          </cell>
          <cell r="N781" t="str">
            <v>n/a</v>
          </cell>
          <cell r="O781" t="str">
            <v>Levens</v>
          </cell>
          <cell r="P781" t="str">
            <v>Rosenberg</v>
          </cell>
          <cell r="S781">
            <v>41090</v>
          </cell>
          <cell r="T781">
            <v>2012</v>
          </cell>
          <cell r="U781">
            <v>2</v>
          </cell>
          <cell r="V781">
            <v>1</v>
          </cell>
          <cell r="Y781">
            <v>58.404996310000001</v>
          </cell>
          <cell r="AD781">
            <v>129.30162166</v>
          </cell>
          <cell r="AR781">
            <v>187.70661797</v>
          </cell>
          <cell r="AY781">
            <v>50</v>
          </cell>
          <cell r="AZ781">
            <v>0</v>
          </cell>
          <cell r="BA781">
            <v>50</v>
          </cell>
          <cell r="BB781">
            <v>137.70661797</v>
          </cell>
          <cell r="BE781">
            <v>191.15291717000002</v>
          </cell>
          <cell r="BF781">
            <v>0.88929013999998574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-4.3355893400000127</v>
          </cell>
          <cell r="BN781">
            <v>129.30162166</v>
          </cell>
          <cell r="BO781">
            <v>187.70661797</v>
          </cell>
          <cell r="BP781">
            <v>0</v>
          </cell>
          <cell r="BS781">
            <v>191.15291717000002</v>
          </cell>
          <cell r="BT781">
            <v>187.70661797</v>
          </cell>
          <cell r="BU781">
            <v>50</v>
          </cell>
          <cell r="BV781">
            <v>0</v>
          </cell>
          <cell r="BW781">
            <v>50</v>
          </cell>
          <cell r="BX781">
            <v>137.70661797</v>
          </cell>
          <cell r="BY781">
            <v>0.88929013999998574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-4.3355893400000127</v>
          </cell>
          <cell r="CG781">
            <v>0</v>
          </cell>
          <cell r="CH781">
            <v>0</v>
          </cell>
          <cell r="CJ781">
            <v>5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50</v>
          </cell>
          <cell r="CU781">
            <v>0</v>
          </cell>
          <cell r="CV781">
            <v>133.63721100000001</v>
          </cell>
          <cell r="CW781">
            <v>0</v>
          </cell>
          <cell r="CX781">
            <v>0</v>
          </cell>
          <cell r="CY781" t="str">
            <v>End VBA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50</v>
          </cell>
          <cell r="DL781">
            <v>0</v>
          </cell>
          <cell r="DO781">
            <v>137.70661797</v>
          </cell>
        </row>
        <row r="782">
          <cell r="A782" t="str">
            <v>CM</v>
          </cell>
          <cell r="B782" t="str">
            <v>A-A European Senior Debt Fund (ESD)</v>
          </cell>
          <cell r="C782" t="str">
            <v>A-A ESD</v>
          </cell>
          <cell r="D782" t="str">
            <v>ESDF</v>
          </cell>
          <cell r="E782" t="str">
            <v>Senior Credit</v>
          </cell>
          <cell r="F782" t="str">
            <v>European Credit</v>
          </cell>
          <cell r="G782" t="str">
            <v>European Credit</v>
          </cell>
          <cell r="H782" t="str">
            <v>European Credit</v>
          </cell>
          <cell r="I782" t="str">
            <v>Commitments</v>
          </cell>
          <cell r="J782" t="str">
            <v>Yes</v>
          </cell>
          <cell r="K782">
            <v>1</v>
          </cell>
          <cell r="M782" t="str">
            <v>Ruberton</v>
          </cell>
          <cell r="N782" t="str">
            <v>n/a</v>
          </cell>
          <cell r="O782" t="str">
            <v>Levens</v>
          </cell>
          <cell r="P782" t="str">
            <v>Rosenberg</v>
          </cell>
          <cell r="S782">
            <v>41060</v>
          </cell>
          <cell r="T782">
            <v>2012</v>
          </cell>
          <cell r="U782">
            <v>1.6666666666666667</v>
          </cell>
          <cell r="V782">
            <v>1</v>
          </cell>
          <cell r="Y782">
            <v>56.922488999999999</v>
          </cell>
          <cell r="AD782">
            <v>132.571754</v>
          </cell>
          <cell r="AR782">
            <v>189.49424299999998</v>
          </cell>
          <cell r="AY782">
            <v>50</v>
          </cell>
          <cell r="AZ782">
            <v>0</v>
          </cell>
          <cell r="BA782">
            <v>50</v>
          </cell>
          <cell r="BB782">
            <v>139.49424299999998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132.571754</v>
          </cell>
          <cell r="BO782">
            <v>0</v>
          </cell>
          <cell r="BP782">
            <v>0</v>
          </cell>
          <cell r="BS782">
            <v>0</v>
          </cell>
          <cell r="BT782">
            <v>189.49424299999998</v>
          </cell>
          <cell r="BU782">
            <v>50</v>
          </cell>
          <cell r="BV782">
            <v>0</v>
          </cell>
          <cell r="BW782">
            <v>50</v>
          </cell>
          <cell r="BX782">
            <v>139.49424299999998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 t="str">
            <v>End VBA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O782">
            <v>139.49424299999998</v>
          </cell>
        </row>
        <row r="783">
          <cell r="A783" t="str">
            <v>CM</v>
          </cell>
          <cell r="B783" t="str">
            <v>A-A European Senior Debt Fund (ESD)</v>
          </cell>
          <cell r="C783" t="str">
            <v>A-A ESD</v>
          </cell>
          <cell r="D783" t="str">
            <v>ESDF</v>
          </cell>
          <cell r="E783" t="str">
            <v>Senior Credit</v>
          </cell>
          <cell r="F783" t="str">
            <v>European Credit</v>
          </cell>
          <cell r="G783" t="str">
            <v>European Credit</v>
          </cell>
          <cell r="H783" t="str">
            <v>European Credit</v>
          </cell>
          <cell r="I783" t="str">
            <v>Commitments</v>
          </cell>
          <cell r="J783" t="str">
            <v>Yes</v>
          </cell>
          <cell r="K783">
            <v>1</v>
          </cell>
          <cell r="M783" t="str">
            <v>Ruberton</v>
          </cell>
          <cell r="N783" t="str">
            <v>n/a</v>
          </cell>
          <cell r="O783" t="str">
            <v>Levens</v>
          </cell>
          <cell r="P783" t="str">
            <v>Rosenberg</v>
          </cell>
          <cell r="S783">
            <v>41029</v>
          </cell>
          <cell r="T783">
            <v>2012</v>
          </cell>
          <cell r="U783">
            <v>1.3333333333333333</v>
          </cell>
          <cell r="V783">
            <v>1</v>
          </cell>
          <cell r="Y783">
            <v>58.23533475</v>
          </cell>
          <cell r="AD783">
            <v>144.18366900000001</v>
          </cell>
          <cell r="AR783">
            <v>202.41900375</v>
          </cell>
          <cell r="AY783">
            <v>50</v>
          </cell>
          <cell r="AZ783">
            <v>0</v>
          </cell>
          <cell r="BA783">
            <v>50</v>
          </cell>
          <cell r="BB783">
            <v>152.41900375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144.18366900000001</v>
          </cell>
          <cell r="BO783">
            <v>0</v>
          </cell>
          <cell r="BP783">
            <v>0</v>
          </cell>
          <cell r="BS783">
            <v>0</v>
          </cell>
          <cell r="BT783">
            <v>202.41900375</v>
          </cell>
          <cell r="BU783">
            <v>50</v>
          </cell>
          <cell r="BV783">
            <v>0</v>
          </cell>
          <cell r="BW783">
            <v>50</v>
          </cell>
          <cell r="BX783">
            <v>152.41900375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 t="str">
            <v>End VBA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O783">
            <v>152.41900375</v>
          </cell>
        </row>
        <row r="784">
          <cell r="A784" t="str">
            <v>CM</v>
          </cell>
          <cell r="B784" t="str">
            <v>A-A European Senior Debt Fund (ESD)</v>
          </cell>
          <cell r="C784" t="str">
            <v>A-A ESD</v>
          </cell>
          <cell r="D784" t="str">
            <v>ESDF</v>
          </cell>
          <cell r="E784" t="str">
            <v>Senior Credit</v>
          </cell>
          <cell r="F784" t="str">
            <v>European Credit</v>
          </cell>
          <cell r="G784" t="str">
            <v>European Credit</v>
          </cell>
          <cell r="H784" t="str">
            <v>European Credit</v>
          </cell>
          <cell r="I784" t="str">
            <v>Commitments</v>
          </cell>
          <cell r="J784" t="str">
            <v>Yes</v>
          </cell>
          <cell r="K784">
            <v>1</v>
          </cell>
          <cell r="M784" t="str">
            <v>Ruberton</v>
          </cell>
          <cell r="N784" t="str">
            <v>n/a</v>
          </cell>
          <cell r="O784" t="str">
            <v>Levens</v>
          </cell>
          <cell r="P784" t="str">
            <v>Rosenberg</v>
          </cell>
          <cell r="S784">
            <v>40999</v>
          </cell>
          <cell r="T784">
            <v>2012</v>
          </cell>
          <cell r="U784">
            <v>1</v>
          </cell>
          <cell r="V784">
            <v>1</v>
          </cell>
          <cell r="Y784">
            <v>57.515706170000001</v>
          </cell>
          <cell r="AD784">
            <v>133.63721100000001</v>
          </cell>
          <cell r="AR784">
            <v>191.15291717000002</v>
          </cell>
          <cell r="AY784">
            <v>50</v>
          </cell>
          <cell r="AZ784">
            <v>0</v>
          </cell>
          <cell r="BA784">
            <v>50</v>
          </cell>
          <cell r="BB784">
            <v>141.15291717000002</v>
          </cell>
          <cell r="BE784">
            <v>149.37200754</v>
          </cell>
          <cell r="BF784">
            <v>5.4802981700000259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36.300611459999999</v>
          </cell>
          <cell r="BN784">
            <v>133.63721100000001</v>
          </cell>
          <cell r="BO784">
            <v>191.15291717000002</v>
          </cell>
          <cell r="BP784">
            <v>0</v>
          </cell>
          <cell r="BS784">
            <v>149.37200754</v>
          </cell>
          <cell r="BT784">
            <v>191.15291717000002</v>
          </cell>
          <cell r="BU784">
            <v>50</v>
          </cell>
          <cell r="BV784">
            <v>0</v>
          </cell>
          <cell r="BW784">
            <v>50</v>
          </cell>
          <cell r="BX784">
            <v>141.15291717000002</v>
          </cell>
          <cell r="BY784">
            <v>5.4802981700000259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36.300611459999999</v>
          </cell>
          <cell r="CG784">
            <v>0</v>
          </cell>
          <cell r="CH784">
            <v>0</v>
          </cell>
          <cell r="CJ784">
            <v>5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50</v>
          </cell>
          <cell r="CU784">
            <v>0</v>
          </cell>
          <cell r="CV784">
            <v>97.336599540000009</v>
          </cell>
          <cell r="CW784">
            <v>0</v>
          </cell>
          <cell r="CX784">
            <v>0</v>
          </cell>
          <cell r="CY784" t="str">
            <v>End VBA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50</v>
          </cell>
          <cell r="DL784">
            <v>0</v>
          </cell>
          <cell r="DO784">
            <v>141.15291717000002</v>
          </cell>
        </row>
        <row r="785">
          <cell r="A785" t="str">
            <v>CM</v>
          </cell>
          <cell r="B785" t="str">
            <v>A-A European Senior Debt Fund (ESD)</v>
          </cell>
          <cell r="C785" t="str">
            <v>A-A ESD</v>
          </cell>
          <cell r="D785" t="str">
            <v>ESDF</v>
          </cell>
          <cell r="E785" t="str">
            <v>Senior Credit</v>
          </cell>
          <cell r="F785" t="str">
            <v>European Credit</v>
          </cell>
          <cell r="G785" t="str">
            <v>European Credit</v>
          </cell>
          <cell r="H785" t="str">
            <v>European Credit</v>
          </cell>
          <cell r="I785" t="str">
            <v>Commitments</v>
          </cell>
          <cell r="J785" t="str">
            <v>Yes</v>
          </cell>
          <cell r="K785">
            <v>1</v>
          </cell>
          <cell r="M785" t="str">
            <v>Ruberton</v>
          </cell>
          <cell r="N785" t="str">
            <v>n/a</v>
          </cell>
          <cell r="O785" t="str">
            <v>Levens</v>
          </cell>
          <cell r="P785" t="str">
            <v>Rosenberg</v>
          </cell>
          <cell r="S785">
            <v>40968</v>
          </cell>
          <cell r="T785">
            <v>2012</v>
          </cell>
          <cell r="U785">
            <v>0.66666666666666663</v>
          </cell>
          <cell r="V785">
            <v>1</v>
          </cell>
          <cell r="Y785">
            <v>57.146873999999997</v>
          </cell>
          <cell r="AD785">
            <v>117.67980799999999</v>
          </cell>
          <cell r="AH785">
            <v>0</v>
          </cell>
          <cell r="AR785">
            <v>174.82668200000001</v>
          </cell>
          <cell r="AY785">
            <v>50</v>
          </cell>
          <cell r="AZ785">
            <v>0</v>
          </cell>
          <cell r="BA785">
            <v>50</v>
          </cell>
          <cell r="BB785">
            <v>124.82668200000001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117.67980799999999</v>
          </cell>
          <cell r="BO785">
            <v>0</v>
          </cell>
          <cell r="BP785">
            <v>0</v>
          </cell>
          <cell r="BS785">
            <v>0</v>
          </cell>
          <cell r="BT785">
            <v>174.82668200000001</v>
          </cell>
          <cell r="BU785">
            <v>50</v>
          </cell>
          <cell r="BV785">
            <v>0</v>
          </cell>
          <cell r="BW785">
            <v>50</v>
          </cell>
          <cell r="BX785">
            <v>124.82668200000001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 t="str">
            <v>End VBA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O785">
            <v>124.82668200000001</v>
          </cell>
        </row>
        <row r="786">
          <cell r="A786" t="str">
            <v>CM</v>
          </cell>
          <cell r="B786" t="str">
            <v>A-A European Senior Debt Fund (ESD)</v>
          </cell>
          <cell r="C786" t="str">
            <v>A-A ESD</v>
          </cell>
          <cell r="D786" t="str">
            <v>ESDF</v>
          </cell>
          <cell r="E786" t="str">
            <v>Senior Credit</v>
          </cell>
          <cell r="F786" t="str">
            <v>European Credit</v>
          </cell>
          <cell r="G786" t="str">
            <v>European Credit</v>
          </cell>
          <cell r="H786" t="str">
            <v>European Credit</v>
          </cell>
          <cell r="I786" t="str">
            <v>Commitments</v>
          </cell>
          <cell r="J786" t="str">
            <v>Yes</v>
          </cell>
          <cell r="K786">
            <v>1</v>
          </cell>
          <cell r="M786" t="str">
            <v>Ruberton</v>
          </cell>
          <cell r="N786" t="str">
            <v>n/a</v>
          </cell>
          <cell r="O786" t="str">
            <v>Levens</v>
          </cell>
          <cell r="P786" t="str">
            <v>Rosenberg</v>
          </cell>
          <cell r="S786">
            <v>40939</v>
          </cell>
          <cell r="T786">
            <v>2012</v>
          </cell>
          <cell r="U786">
            <v>0.33333333333333331</v>
          </cell>
          <cell r="V786">
            <v>1</v>
          </cell>
          <cell r="Y786">
            <v>55.364404999999998</v>
          </cell>
          <cell r="AD786">
            <v>111.48774299999999</v>
          </cell>
          <cell r="AH786">
            <v>0</v>
          </cell>
          <cell r="AR786">
            <v>166.852148</v>
          </cell>
          <cell r="AY786">
            <v>50</v>
          </cell>
          <cell r="AZ786">
            <v>0</v>
          </cell>
          <cell r="BA786">
            <v>50</v>
          </cell>
          <cell r="BB786">
            <v>116.852148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111.48774299999999</v>
          </cell>
          <cell r="BO786">
            <v>0</v>
          </cell>
          <cell r="BP786">
            <v>0</v>
          </cell>
          <cell r="BS786">
            <v>0</v>
          </cell>
          <cell r="BT786">
            <v>166.852148</v>
          </cell>
          <cell r="BU786">
            <v>50</v>
          </cell>
          <cell r="BV786">
            <v>0</v>
          </cell>
          <cell r="BW786">
            <v>50</v>
          </cell>
          <cell r="BX786">
            <v>116.852148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 t="str">
            <v>End VBA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O786">
            <v>116.852148</v>
          </cell>
        </row>
        <row r="787">
          <cell r="A787" t="str">
            <v>CM</v>
          </cell>
          <cell r="B787" t="str">
            <v>A-A European Senior Debt Fund (ESD)</v>
          </cell>
          <cell r="C787" t="str">
            <v>A-A ESD</v>
          </cell>
          <cell r="D787" t="str">
            <v>ESDF</v>
          </cell>
          <cell r="E787" t="str">
            <v>Senior Credit</v>
          </cell>
          <cell r="F787" t="str">
            <v>European Credit</v>
          </cell>
          <cell r="G787" t="str">
            <v>European Credit</v>
          </cell>
          <cell r="H787" t="str">
            <v>European Credit</v>
          </cell>
          <cell r="I787" t="str">
            <v>Commitments</v>
          </cell>
          <cell r="J787" t="str">
            <v>Yes</v>
          </cell>
          <cell r="K787">
            <v>1</v>
          </cell>
          <cell r="M787" t="str">
            <v>Ruberton</v>
          </cell>
          <cell r="N787" t="str">
            <v>n/a</v>
          </cell>
          <cell r="O787" t="str">
            <v>Levens</v>
          </cell>
          <cell r="P787" t="str">
            <v>Rosenberg</v>
          </cell>
          <cell r="S787">
            <v>40908</v>
          </cell>
          <cell r="T787">
            <v>2011</v>
          </cell>
          <cell r="U787">
            <v>4</v>
          </cell>
          <cell r="V787">
            <v>1</v>
          </cell>
          <cell r="Y787">
            <v>37.035407999999997</v>
          </cell>
          <cell r="AD787">
            <v>97.336599540000009</v>
          </cell>
          <cell r="AH787">
            <v>15</v>
          </cell>
          <cell r="AR787">
            <v>149.37200754</v>
          </cell>
          <cell r="AY787">
            <v>50</v>
          </cell>
          <cell r="AZ787">
            <v>0</v>
          </cell>
          <cell r="BA787">
            <v>50</v>
          </cell>
          <cell r="BB787">
            <v>99.372007539999998</v>
          </cell>
          <cell r="BE787">
            <v>66.473111000000003</v>
          </cell>
          <cell r="BF787">
            <v>1.8919939999999826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81.006902540000013</v>
          </cell>
          <cell r="BN787">
            <v>97.336599540000009</v>
          </cell>
          <cell r="BO787">
            <v>149.37200754</v>
          </cell>
          <cell r="BP787">
            <v>0</v>
          </cell>
          <cell r="BS787">
            <v>66.473111000000003</v>
          </cell>
          <cell r="BT787">
            <v>149.37200754</v>
          </cell>
          <cell r="BU787">
            <v>50</v>
          </cell>
          <cell r="BV787">
            <v>0</v>
          </cell>
          <cell r="BW787">
            <v>50</v>
          </cell>
          <cell r="BX787">
            <v>99.372007539999998</v>
          </cell>
          <cell r="BY787">
            <v>1.8919939999999826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81.006902540000013</v>
          </cell>
          <cell r="CG787">
            <v>0</v>
          </cell>
          <cell r="CH787">
            <v>0</v>
          </cell>
          <cell r="CJ787">
            <v>5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50</v>
          </cell>
          <cell r="CU787">
            <v>0</v>
          </cell>
          <cell r="CV787">
            <v>16.329696999999999</v>
          </cell>
          <cell r="CW787">
            <v>0</v>
          </cell>
          <cell r="CX787">
            <v>0</v>
          </cell>
          <cell r="CY787" t="str">
            <v>End VBA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50</v>
          </cell>
          <cell r="DL787">
            <v>0</v>
          </cell>
          <cell r="DO787">
            <v>99.372007539999998</v>
          </cell>
        </row>
        <row r="788">
          <cell r="A788" t="str">
            <v>CM</v>
          </cell>
          <cell r="B788" t="str">
            <v>A-A European Senior Debt Fund (ESD)</v>
          </cell>
          <cell r="C788" t="str">
            <v>A-A ESD</v>
          </cell>
          <cell r="D788" t="str">
            <v>ESDF</v>
          </cell>
          <cell r="E788" t="str">
            <v>Senior Credit</v>
          </cell>
          <cell r="F788" t="str">
            <v>European Credit</v>
          </cell>
          <cell r="G788" t="str">
            <v>European Credit</v>
          </cell>
          <cell r="H788" t="str">
            <v>European Credit</v>
          </cell>
          <cell r="I788" t="str">
            <v>Commitments</v>
          </cell>
          <cell r="J788" t="str">
            <v>Yes</v>
          </cell>
          <cell r="K788">
            <v>1</v>
          </cell>
          <cell r="M788" t="str">
            <v>Ruberton</v>
          </cell>
          <cell r="N788" t="str">
            <v>n/a</v>
          </cell>
          <cell r="O788" t="str">
            <v>Levens</v>
          </cell>
          <cell r="P788" t="str">
            <v>Rosenberg</v>
          </cell>
          <cell r="S788">
            <v>40877</v>
          </cell>
          <cell r="T788">
            <v>2011</v>
          </cell>
          <cell r="U788">
            <v>3.6666666666666665</v>
          </cell>
          <cell r="V788">
            <v>1</v>
          </cell>
          <cell r="Y788">
            <v>36.178260000000002</v>
          </cell>
          <cell r="AD788">
            <v>90.357346000000007</v>
          </cell>
          <cell r="AH788">
            <v>15</v>
          </cell>
          <cell r="AR788">
            <v>141.535606</v>
          </cell>
          <cell r="AY788">
            <v>50</v>
          </cell>
          <cell r="AZ788">
            <v>0</v>
          </cell>
          <cell r="BA788">
            <v>50</v>
          </cell>
          <cell r="BB788">
            <v>91.535606000000001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90.357346000000007</v>
          </cell>
          <cell r="BO788">
            <v>0</v>
          </cell>
          <cell r="BP788">
            <v>0</v>
          </cell>
          <cell r="BS788">
            <v>0</v>
          </cell>
          <cell r="BT788">
            <v>141.535606</v>
          </cell>
          <cell r="BU788">
            <v>50</v>
          </cell>
          <cell r="BV788">
            <v>0</v>
          </cell>
          <cell r="BW788">
            <v>50</v>
          </cell>
          <cell r="BX788">
            <v>91.535606000000001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 t="str">
            <v>End VBA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O788">
            <v>91.535606000000001</v>
          </cell>
        </row>
        <row r="789">
          <cell r="A789" t="str">
            <v>CM</v>
          </cell>
          <cell r="B789" t="str">
            <v>A-A European Senior Debt Fund (ESD)</v>
          </cell>
          <cell r="C789" t="str">
            <v>A-A ESD</v>
          </cell>
          <cell r="D789" t="str">
            <v>ESDF</v>
          </cell>
          <cell r="E789" t="str">
            <v>Senior Credit</v>
          </cell>
          <cell r="F789" t="str">
            <v>European Credit</v>
          </cell>
          <cell r="G789" t="str">
            <v>European Credit</v>
          </cell>
          <cell r="H789" t="str">
            <v>European Credit</v>
          </cell>
          <cell r="I789" t="str">
            <v>Commitments</v>
          </cell>
          <cell r="J789" t="str">
            <v>Yes</v>
          </cell>
          <cell r="K789">
            <v>1</v>
          </cell>
          <cell r="M789" t="str">
            <v>Ruberton</v>
          </cell>
          <cell r="N789" t="str">
            <v>n/a</v>
          </cell>
          <cell r="O789" t="str">
            <v>Levens</v>
          </cell>
          <cell r="P789" t="str">
            <v>Rosenberg</v>
          </cell>
          <cell r="S789">
            <v>40847</v>
          </cell>
          <cell r="T789">
            <v>2011</v>
          </cell>
          <cell r="U789">
            <v>3.3333333333333335</v>
          </cell>
          <cell r="V789">
            <v>1</v>
          </cell>
          <cell r="Y789">
            <v>22.741</v>
          </cell>
          <cell r="AD789">
            <v>45.158999999999999</v>
          </cell>
          <cell r="AH789">
            <v>30</v>
          </cell>
          <cell r="AR789">
            <v>97.9</v>
          </cell>
          <cell r="AY789">
            <v>50</v>
          </cell>
          <cell r="AZ789">
            <v>0</v>
          </cell>
          <cell r="BA789">
            <v>50</v>
          </cell>
          <cell r="BB789">
            <v>47.900000000000006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45.158999999999999</v>
          </cell>
          <cell r="BO789">
            <v>0</v>
          </cell>
          <cell r="BP789">
            <v>0</v>
          </cell>
          <cell r="BS789">
            <v>0</v>
          </cell>
          <cell r="BT789">
            <v>97.9</v>
          </cell>
          <cell r="BU789">
            <v>50</v>
          </cell>
          <cell r="BV789">
            <v>0</v>
          </cell>
          <cell r="BW789">
            <v>50</v>
          </cell>
          <cell r="BX789">
            <v>47.900000000000006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 t="str">
            <v>End VBA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O789">
            <v>47.900000000000006</v>
          </cell>
        </row>
        <row r="790">
          <cell r="A790" t="str">
            <v>CM</v>
          </cell>
          <cell r="B790" t="str">
            <v>A-A European Senior Debt Fund (ESD)</v>
          </cell>
          <cell r="C790" t="str">
            <v>A-A ESD</v>
          </cell>
          <cell r="D790" t="str">
            <v>ESDF</v>
          </cell>
          <cell r="E790" t="str">
            <v>Senior Credit</v>
          </cell>
          <cell r="F790" t="str">
            <v>European Credit</v>
          </cell>
          <cell r="G790" t="str">
            <v>European Credit</v>
          </cell>
          <cell r="H790" t="str">
            <v>European Credit</v>
          </cell>
          <cell r="I790" t="str">
            <v>Commitments</v>
          </cell>
          <cell r="J790" t="str">
            <v>Yes</v>
          </cell>
          <cell r="K790">
            <v>1</v>
          </cell>
          <cell r="M790" t="str">
            <v>Ruberton</v>
          </cell>
          <cell r="N790" t="str">
            <v>n/a</v>
          </cell>
          <cell r="O790" t="str">
            <v>Levens</v>
          </cell>
          <cell r="P790" t="str">
            <v>Rosenberg</v>
          </cell>
          <cell r="S790">
            <v>40816</v>
          </cell>
          <cell r="T790">
            <v>2011</v>
          </cell>
          <cell r="U790">
            <v>3</v>
          </cell>
          <cell r="V790">
            <v>1</v>
          </cell>
          <cell r="Y790">
            <v>20.143414</v>
          </cell>
          <cell r="AD790">
            <v>16.329696999999999</v>
          </cell>
          <cell r="AH790">
            <v>30</v>
          </cell>
          <cell r="AR790">
            <v>66.473111000000003</v>
          </cell>
          <cell r="AY790">
            <v>50</v>
          </cell>
          <cell r="AZ790">
            <v>0</v>
          </cell>
          <cell r="BA790">
            <v>50</v>
          </cell>
          <cell r="BB790">
            <v>16.473111000000003</v>
          </cell>
          <cell r="BE790">
            <v>0</v>
          </cell>
          <cell r="BF790">
            <v>0.14341400000000704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50</v>
          </cell>
          <cell r="BL790">
            <v>0</v>
          </cell>
          <cell r="BM790">
            <v>16.329696999999999</v>
          </cell>
          <cell r="BN790">
            <v>16.329696999999999</v>
          </cell>
          <cell r="BO790">
            <v>66.473111000000003</v>
          </cell>
          <cell r="BP790">
            <v>0</v>
          </cell>
          <cell r="BS790">
            <v>0</v>
          </cell>
          <cell r="BT790">
            <v>66.473111000000003</v>
          </cell>
          <cell r="BU790">
            <v>50</v>
          </cell>
          <cell r="BV790">
            <v>0</v>
          </cell>
          <cell r="BW790">
            <v>50</v>
          </cell>
          <cell r="BX790">
            <v>16.473111000000003</v>
          </cell>
          <cell r="BY790">
            <v>0.14341400000000704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50</v>
          </cell>
          <cell r="CE790">
            <v>0</v>
          </cell>
          <cell r="CF790">
            <v>16.329696999999999</v>
          </cell>
          <cell r="CG790">
            <v>0</v>
          </cell>
          <cell r="CH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50</v>
          </cell>
          <cell r="CQ790">
            <v>0</v>
          </cell>
          <cell r="CR790">
            <v>0</v>
          </cell>
          <cell r="CS790">
            <v>0</v>
          </cell>
          <cell r="CT790">
            <v>5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 t="str">
            <v>End VBA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5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O790">
            <v>16.473111000000003</v>
          </cell>
        </row>
        <row r="791">
          <cell r="A791" t="str">
            <v>CM</v>
          </cell>
          <cell r="B791" t="str">
            <v>A-A European Senior Debt Fund II (ESD II)</v>
          </cell>
          <cell r="C791" t="str">
            <v>A-A ESD II</v>
          </cell>
          <cell r="D791" t="str">
            <v>AA-ESDF II</v>
          </cell>
          <cell r="E791" t="str">
            <v>Senior Credit</v>
          </cell>
          <cell r="F791" t="str">
            <v>European Credit</v>
          </cell>
          <cell r="G791" t="str">
            <v>European Credit</v>
          </cell>
          <cell r="H791" t="str">
            <v>European Credit</v>
          </cell>
          <cell r="I791" t="str">
            <v>Commitments</v>
          </cell>
          <cell r="J791" t="str">
            <v>No</v>
          </cell>
          <cell r="K791" t="str">
            <v>n/a</v>
          </cell>
          <cell r="S791">
            <v>41820</v>
          </cell>
          <cell r="T791">
            <v>2014</v>
          </cell>
          <cell r="U791">
            <v>2</v>
          </cell>
          <cell r="V791">
            <v>1.3692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R791">
            <v>0</v>
          </cell>
          <cell r="AS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 t="str">
            <v>End VBA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O791">
            <v>0</v>
          </cell>
        </row>
        <row r="792">
          <cell r="A792" t="str">
            <v>CM</v>
          </cell>
          <cell r="B792" t="str">
            <v>A-A European Senior Debt Fund II (ESD II)</v>
          </cell>
          <cell r="C792" t="str">
            <v>A-A ESD II</v>
          </cell>
          <cell r="D792" t="str">
            <v>AA-ESDF II</v>
          </cell>
          <cell r="E792" t="str">
            <v>Senior Credit</v>
          </cell>
          <cell r="F792" t="str">
            <v>European Credit</v>
          </cell>
          <cell r="G792" t="str">
            <v>European Credit</v>
          </cell>
          <cell r="H792" t="str">
            <v>European Credit</v>
          </cell>
          <cell r="I792" t="str">
            <v>Commitments</v>
          </cell>
          <cell r="J792" t="str">
            <v>No</v>
          </cell>
          <cell r="K792" t="str">
            <v>n/a</v>
          </cell>
          <cell r="S792">
            <v>41790</v>
          </cell>
          <cell r="T792">
            <v>2014</v>
          </cell>
          <cell r="U792">
            <v>1.6666666666666667</v>
          </cell>
          <cell r="V792">
            <v>1.3769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R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 t="str">
            <v>End VBA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O792">
            <v>0</v>
          </cell>
        </row>
        <row r="793">
          <cell r="A793" t="str">
            <v>CM</v>
          </cell>
          <cell r="B793" t="str">
            <v>A-A European Senior Debt Fund II (ESD II)</v>
          </cell>
          <cell r="C793" t="str">
            <v>A-A ESD II</v>
          </cell>
          <cell r="D793" t="str">
            <v>AA-ESDF II</v>
          </cell>
          <cell r="E793" t="str">
            <v>Senior Credit</v>
          </cell>
          <cell r="F793" t="str">
            <v>European Credit</v>
          </cell>
          <cell r="G793" t="str">
            <v>European Credit</v>
          </cell>
          <cell r="H793" t="str">
            <v>European Credit</v>
          </cell>
          <cell r="I793" t="str">
            <v>Commitments</v>
          </cell>
          <cell r="J793" t="str">
            <v>No</v>
          </cell>
          <cell r="K793" t="str">
            <v>n/a</v>
          </cell>
          <cell r="S793">
            <v>41759</v>
          </cell>
          <cell r="T793">
            <v>2014</v>
          </cell>
          <cell r="U793">
            <v>1.3333333333333333</v>
          </cell>
          <cell r="V793">
            <v>1.3769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R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 t="str">
            <v>End VBA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O793">
            <v>0</v>
          </cell>
        </row>
        <row r="794">
          <cell r="A794" t="str">
            <v>CM</v>
          </cell>
          <cell r="B794" t="str">
            <v>A-A European Senior Debt Fund II (ESD II)</v>
          </cell>
          <cell r="C794" t="str">
            <v>A-A ESD II</v>
          </cell>
          <cell r="D794" t="str">
            <v>AA-ESDF II</v>
          </cell>
          <cell r="E794" t="str">
            <v>Senior Credit</v>
          </cell>
          <cell r="F794" t="str">
            <v>European Credit</v>
          </cell>
          <cell r="G794" t="str">
            <v>European Credit</v>
          </cell>
          <cell r="H794" t="str">
            <v>European Credit</v>
          </cell>
          <cell r="I794" t="str">
            <v>Commitments</v>
          </cell>
          <cell r="J794" t="str">
            <v>No</v>
          </cell>
          <cell r="K794" t="str">
            <v>n/a</v>
          </cell>
          <cell r="S794">
            <v>41729</v>
          </cell>
          <cell r="T794">
            <v>2014</v>
          </cell>
          <cell r="U794">
            <v>1</v>
          </cell>
          <cell r="V794">
            <v>1.3769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R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E794">
            <v>0.13500000000000001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-0.13500000000000001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S794">
            <v>0.18553050000000001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3.5099999999999135E-4</v>
          </cell>
          <cell r="BZ794">
            <v>0</v>
          </cell>
          <cell r="CA794">
            <v>0</v>
          </cell>
          <cell r="CB794">
            <v>0</v>
          </cell>
          <cell r="CC794">
            <v>-0.18588150000000001</v>
          </cell>
          <cell r="CD794">
            <v>0</v>
          </cell>
          <cell r="CE794">
            <v>0</v>
          </cell>
          <cell r="CF794">
            <v>0</v>
          </cell>
          <cell r="CG794">
            <v>3.5099999999999135E-4</v>
          </cell>
          <cell r="CH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 t="str">
            <v>End VBA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O794">
            <v>0</v>
          </cell>
        </row>
        <row r="795">
          <cell r="A795" t="str">
            <v>CM</v>
          </cell>
          <cell r="B795" t="str">
            <v>A-A European Senior Debt Fund II (ESD II)</v>
          </cell>
          <cell r="C795" t="str">
            <v>A-A ESD II</v>
          </cell>
          <cell r="D795" t="str">
            <v>AA-ESDF II</v>
          </cell>
          <cell r="E795" t="str">
            <v>Senior Credit</v>
          </cell>
          <cell r="F795" t="str">
            <v>European Credit</v>
          </cell>
          <cell r="G795" t="str">
            <v>European Credit</v>
          </cell>
          <cell r="H795" t="str">
            <v>European Credit</v>
          </cell>
          <cell r="I795" t="str">
            <v>Commitments</v>
          </cell>
          <cell r="J795" t="str">
            <v>No</v>
          </cell>
          <cell r="K795" t="str">
            <v>n/a</v>
          </cell>
          <cell r="S795">
            <v>41698</v>
          </cell>
          <cell r="T795">
            <v>2014</v>
          </cell>
          <cell r="U795">
            <v>0.66666666666666663</v>
          </cell>
          <cell r="V795">
            <v>1.3743000000000001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R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 t="str">
            <v>End VBA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O795">
            <v>0</v>
          </cell>
        </row>
        <row r="796">
          <cell r="A796" t="str">
            <v>CM</v>
          </cell>
          <cell r="B796" t="str">
            <v>A-A European Senior Debt Fund II (ESD II)</v>
          </cell>
          <cell r="C796" t="str">
            <v>A-A ESD II</v>
          </cell>
          <cell r="D796" t="str">
            <v>AA-ESDF II</v>
          </cell>
          <cell r="E796" t="str">
            <v>Senior Credit</v>
          </cell>
          <cell r="F796" t="str">
            <v>European Credit</v>
          </cell>
          <cell r="G796" t="str">
            <v>European Credit</v>
          </cell>
          <cell r="H796" t="str">
            <v>European Credit</v>
          </cell>
          <cell r="I796" t="str">
            <v>Commitments</v>
          </cell>
          <cell r="J796" t="str">
            <v>No</v>
          </cell>
          <cell r="K796" t="str">
            <v>n/a</v>
          </cell>
          <cell r="S796">
            <v>41670</v>
          </cell>
          <cell r="T796">
            <v>2014</v>
          </cell>
          <cell r="U796">
            <v>0.33333333333333331</v>
          </cell>
          <cell r="V796">
            <v>1.3743000000000001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R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 t="str">
            <v>End VBA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O796">
            <v>0</v>
          </cell>
        </row>
        <row r="797">
          <cell r="A797" t="str">
            <v>CM</v>
          </cell>
          <cell r="B797" t="str">
            <v>A-A European Senior Debt Fund II (ESD II)</v>
          </cell>
          <cell r="C797" t="str">
            <v>A-A ESD II</v>
          </cell>
          <cell r="D797" t="str">
            <v>AA-ESDF II</v>
          </cell>
          <cell r="E797" t="str">
            <v>Senior Credit</v>
          </cell>
          <cell r="F797" t="str">
            <v>European Credit</v>
          </cell>
          <cell r="G797" t="str">
            <v>European Credit</v>
          </cell>
          <cell r="H797" t="str">
            <v>European Credit</v>
          </cell>
          <cell r="I797" t="str">
            <v>Commitments</v>
          </cell>
          <cell r="J797" t="str">
            <v>No</v>
          </cell>
          <cell r="K797" t="str">
            <v>N/A</v>
          </cell>
          <cell r="S797">
            <v>41639</v>
          </cell>
          <cell r="T797">
            <v>2013</v>
          </cell>
          <cell r="U797">
            <v>4</v>
          </cell>
          <cell r="V797">
            <v>1.3743000000000001</v>
          </cell>
          <cell r="X797">
            <v>0</v>
          </cell>
          <cell r="Y797">
            <v>0.13500000000000001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R797">
            <v>0.13500000000000001</v>
          </cell>
          <cell r="AY797">
            <v>0</v>
          </cell>
          <cell r="AZ797">
            <v>0</v>
          </cell>
          <cell r="BA797">
            <v>0</v>
          </cell>
          <cell r="BB797">
            <v>0.13500000000000001</v>
          </cell>
          <cell r="BE797">
            <v>0.13500000000000001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.13500000000000001</v>
          </cell>
          <cell r="BP797">
            <v>0</v>
          </cell>
          <cell r="BS797">
            <v>0.18261450000000001</v>
          </cell>
          <cell r="BT797">
            <v>0.18553050000000001</v>
          </cell>
          <cell r="BU797">
            <v>0</v>
          </cell>
          <cell r="BV797">
            <v>0</v>
          </cell>
          <cell r="BW797">
            <v>0</v>
          </cell>
          <cell r="BX797">
            <v>0.18553050000000001</v>
          </cell>
          <cell r="BY797">
            <v>2.9160000000000089E-3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2.9160000000000089E-3</v>
          </cell>
          <cell r="CH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 t="str">
            <v>End VBA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O797">
            <v>0.18553050000000001</v>
          </cell>
        </row>
        <row r="798">
          <cell r="A798" t="str">
            <v>CM</v>
          </cell>
          <cell r="B798" t="str">
            <v>A-A European Senior Debt Fund II (ESD II)</v>
          </cell>
          <cell r="C798" t="str">
            <v>A-A ESD II</v>
          </cell>
          <cell r="D798" t="str">
            <v>AA-ESDF II</v>
          </cell>
          <cell r="E798" t="str">
            <v>Senior Credit</v>
          </cell>
          <cell r="F798" t="str">
            <v>European Credit</v>
          </cell>
          <cell r="G798" t="str">
            <v>European Credit</v>
          </cell>
          <cell r="H798" t="str">
            <v>European Credit</v>
          </cell>
          <cell r="I798" t="str">
            <v>Commitments</v>
          </cell>
          <cell r="J798" t="str">
            <v>No</v>
          </cell>
          <cell r="K798" t="str">
            <v>n/a</v>
          </cell>
          <cell r="S798">
            <v>41608</v>
          </cell>
          <cell r="T798">
            <v>2013</v>
          </cell>
          <cell r="U798">
            <v>3.6666666666666665</v>
          </cell>
          <cell r="V798">
            <v>1.3584000000000001</v>
          </cell>
          <cell r="AR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 t="str">
            <v>End VBA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O798">
            <v>0</v>
          </cell>
        </row>
        <row r="799">
          <cell r="A799" t="str">
            <v>CM</v>
          </cell>
          <cell r="B799" t="str">
            <v>A-A European Senior Debt Fund II (ESD II)</v>
          </cell>
          <cell r="C799" t="str">
            <v>A-A ESD II</v>
          </cell>
          <cell r="D799" t="str">
            <v>AA-ESDF II</v>
          </cell>
          <cell r="E799" t="str">
            <v>Senior Credit</v>
          </cell>
          <cell r="F799" t="str">
            <v>European Credit</v>
          </cell>
          <cell r="G799" t="str">
            <v>European Credit</v>
          </cell>
          <cell r="H799" t="str">
            <v>European Credit</v>
          </cell>
          <cell r="I799" t="str">
            <v>Commitments</v>
          </cell>
          <cell r="J799" t="str">
            <v>No</v>
          </cell>
          <cell r="K799" t="str">
            <v>n/a</v>
          </cell>
          <cell r="S799">
            <v>41578</v>
          </cell>
          <cell r="T799">
            <v>2013</v>
          </cell>
          <cell r="U799">
            <v>3.3333333333333335</v>
          </cell>
          <cell r="V799">
            <v>1.3584000000000001</v>
          </cell>
          <cell r="X799">
            <v>0</v>
          </cell>
          <cell r="Y799">
            <v>0.13500000000000001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R799">
            <v>0.13500000000000001</v>
          </cell>
          <cell r="AY799">
            <v>0</v>
          </cell>
          <cell r="AZ799">
            <v>0</v>
          </cell>
          <cell r="BA799">
            <v>0</v>
          </cell>
          <cell r="BB799">
            <v>0.13500000000000001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S799">
            <v>0</v>
          </cell>
          <cell r="BT799">
            <v>0.18338400000000002</v>
          </cell>
          <cell r="BU799">
            <v>0</v>
          </cell>
          <cell r="BV799">
            <v>0</v>
          </cell>
          <cell r="BW799">
            <v>0</v>
          </cell>
          <cell r="BX799">
            <v>0.18338400000000002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 t="str">
            <v>End VBA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O799">
            <v>0.18338400000000002</v>
          </cell>
        </row>
        <row r="800">
          <cell r="A800" t="str">
            <v>CM</v>
          </cell>
          <cell r="B800" t="str">
            <v>A-A European Senior Debt Fund II (ESD II)</v>
          </cell>
          <cell r="C800" t="str">
            <v>A-A ESD II</v>
          </cell>
          <cell r="D800" t="str">
            <v>AA-ESDF II</v>
          </cell>
          <cell r="E800" t="str">
            <v>Senior Credit</v>
          </cell>
          <cell r="F800" t="str">
            <v>European Credit</v>
          </cell>
          <cell r="G800" t="str">
            <v>European Credit</v>
          </cell>
          <cell r="H800" t="str">
            <v>European Credit</v>
          </cell>
          <cell r="I800" t="str">
            <v>Commitments</v>
          </cell>
          <cell r="J800" t="str">
            <v>No</v>
          </cell>
          <cell r="K800">
            <v>0</v>
          </cell>
          <cell r="S800">
            <v>41547</v>
          </cell>
          <cell r="T800">
            <v>2013</v>
          </cell>
          <cell r="U800">
            <v>3</v>
          </cell>
          <cell r="V800">
            <v>1.3527</v>
          </cell>
          <cell r="X800">
            <v>0</v>
          </cell>
          <cell r="Y800">
            <v>0.13500000000000001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R800">
            <v>0.13500000000000001</v>
          </cell>
          <cell r="AY800">
            <v>0</v>
          </cell>
          <cell r="AZ800">
            <v>0</v>
          </cell>
          <cell r="BA800">
            <v>0</v>
          </cell>
          <cell r="BB800">
            <v>0.13500000000000001</v>
          </cell>
          <cell r="BE800">
            <v>0.25681700000000002</v>
          </cell>
          <cell r="BF800">
            <v>-8.8030000000000053E-3</v>
          </cell>
          <cell r="BG800">
            <v>0</v>
          </cell>
          <cell r="BH800">
            <v>0</v>
          </cell>
          <cell r="BI800">
            <v>-0.113014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.13500000000000001</v>
          </cell>
          <cell r="BP800">
            <v>0</v>
          </cell>
          <cell r="BS800">
            <v>0.33411891700000002</v>
          </cell>
          <cell r="BT800">
            <v>0.18261450000000001</v>
          </cell>
          <cell r="BU800">
            <v>0</v>
          </cell>
          <cell r="BV800">
            <v>0</v>
          </cell>
          <cell r="BW800">
            <v>0</v>
          </cell>
          <cell r="BX800">
            <v>0.18261450000000001</v>
          </cell>
          <cell r="BY800">
            <v>1.3696208000000144E-3</v>
          </cell>
          <cell r="BZ800">
            <v>0</v>
          </cell>
          <cell r="CA800">
            <v>0</v>
          </cell>
          <cell r="CB800">
            <v>-0.1528740378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1.3277438900000021E-2</v>
          </cell>
          <cell r="CH800">
            <v>2.7755575615628914E-17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 t="str">
            <v>End VBA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O800">
            <v>0.18261450000000001</v>
          </cell>
        </row>
        <row r="801">
          <cell r="A801" t="str">
            <v>CM</v>
          </cell>
          <cell r="B801" t="str">
            <v>A-A European Senior Debt Fund II (ESD II)</v>
          </cell>
          <cell r="C801" t="str">
            <v>A-A ESD II</v>
          </cell>
          <cell r="D801" t="str">
            <v>AA-ESDF II</v>
          </cell>
          <cell r="E801" t="str">
            <v>Senior Credit</v>
          </cell>
          <cell r="F801" t="str">
            <v>European Credit</v>
          </cell>
          <cell r="G801" t="str">
            <v>European Credit</v>
          </cell>
          <cell r="H801" t="str">
            <v>European Credit</v>
          </cell>
          <cell r="I801" t="str">
            <v>Commitments</v>
          </cell>
          <cell r="J801" t="str">
            <v>No</v>
          </cell>
          <cell r="K801" t="str">
            <v>n/a</v>
          </cell>
          <cell r="S801">
            <v>41517</v>
          </cell>
          <cell r="T801">
            <v>2013</v>
          </cell>
          <cell r="U801">
            <v>2.6666666666666665</v>
          </cell>
          <cell r="V801">
            <v>1.3222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R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 t="str">
            <v>End VBA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O801">
            <v>0</v>
          </cell>
        </row>
        <row r="802">
          <cell r="A802" t="str">
            <v>CM</v>
          </cell>
          <cell r="B802" t="str">
            <v>A-A European Senior Debt Fund II (ESD II)</v>
          </cell>
          <cell r="C802" t="str">
            <v>A-A ESD II</v>
          </cell>
          <cell r="D802" t="str">
            <v>AA-ESDF II</v>
          </cell>
          <cell r="E802" t="str">
            <v>Senior Credit</v>
          </cell>
          <cell r="F802" t="str">
            <v>European Credit</v>
          </cell>
          <cell r="G802" t="str">
            <v>European Credit</v>
          </cell>
          <cell r="H802" t="str">
            <v>European Credit</v>
          </cell>
          <cell r="I802" t="str">
            <v>Commitments</v>
          </cell>
          <cell r="S802">
            <v>41486</v>
          </cell>
          <cell r="T802">
            <v>2013</v>
          </cell>
          <cell r="U802">
            <v>2.3333333333333335</v>
          </cell>
          <cell r="V802">
            <v>1.3302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R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 t="str">
            <v>End VBA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O802">
            <v>0</v>
          </cell>
        </row>
        <row r="803">
          <cell r="A803" t="str">
            <v>CM</v>
          </cell>
          <cell r="B803" t="str">
            <v>A-A European Senior Debt Fund II (ESD II)</v>
          </cell>
          <cell r="C803" t="str">
            <v>A-A ESD II</v>
          </cell>
          <cell r="D803" t="str">
            <v>A-A Senior Debt Fund II L.P.</v>
          </cell>
          <cell r="E803" t="str">
            <v>Senior Credit</v>
          </cell>
          <cell r="F803" t="str">
            <v>European Credit</v>
          </cell>
          <cell r="G803" t="str">
            <v>European Credit</v>
          </cell>
          <cell r="H803" t="str">
            <v>European Credit</v>
          </cell>
          <cell r="I803" t="str">
            <v>Commitments</v>
          </cell>
          <cell r="J803" t="str">
            <v>No</v>
          </cell>
          <cell r="K803">
            <v>0</v>
          </cell>
          <cell r="S803">
            <v>41455</v>
          </cell>
          <cell r="T803">
            <v>2013</v>
          </cell>
          <cell r="U803">
            <v>2</v>
          </cell>
          <cell r="V803">
            <v>1.3009999999999999</v>
          </cell>
          <cell r="X803">
            <v>0</v>
          </cell>
          <cell r="Y803">
            <v>0.25681700000000002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R803">
            <v>0.25681700000000002</v>
          </cell>
          <cell r="AY803">
            <v>0</v>
          </cell>
          <cell r="AZ803">
            <v>0</v>
          </cell>
          <cell r="BA803">
            <v>0</v>
          </cell>
          <cell r="BB803">
            <v>0.25681700000000002</v>
          </cell>
          <cell r="BE803">
            <v>74.977397260000004</v>
          </cell>
          <cell r="BF803">
            <v>0.27941973999999448</v>
          </cell>
          <cell r="BG803">
            <v>0</v>
          </cell>
          <cell r="BH803">
            <v>0</v>
          </cell>
          <cell r="BI803">
            <v>-12</v>
          </cell>
          <cell r="BJ803">
            <v>0</v>
          </cell>
          <cell r="BK803">
            <v>0</v>
          </cell>
          <cell r="BL803">
            <v>-63</v>
          </cell>
          <cell r="BM803">
            <v>0</v>
          </cell>
          <cell r="BN803">
            <v>0</v>
          </cell>
          <cell r="BO803">
            <v>0.25681700000000002</v>
          </cell>
          <cell r="BP803">
            <v>-1.9428902930940239E-15</v>
          </cell>
          <cell r="BS803">
            <v>96.113525547594008</v>
          </cell>
          <cell r="BT803">
            <v>0.33411891700000002</v>
          </cell>
          <cell r="BU803">
            <v>0</v>
          </cell>
          <cell r="BV803">
            <v>0</v>
          </cell>
          <cell r="BW803">
            <v>0</v>
          </cell>
          <cell r="BX803">
            <v>0.33411891700000002</v>
          </cell>
          <cell r="BY803">
            <v>1.7955933694059851</v>
          </cell>
          <cell r="BZ803">
            <v>0</v>
          </cell>
          <cell r="CA803">
            <v>0</v>
          </cell>
          <cell r="CB803">
            <v>-15.611999999999998</v>
          </cell>
          <cell r="CC803">
            <v>0</v>
          </cell>
          <cell r="CD803">
            <v>0</v>
          </cell>
          <cell r="CE803">
            <v>-81.962999999999994</v>
          </cell>
          <cell r="CF803">
            <v>0</v>
          </cell>
          <cell r="CG803">
            <v>1.4320682876659923</v>
          </cell>
          <cell r="CH803">
            <v>1.2045919817182948E-14</v>
          </cell>
          <cell r="CJ803">
            <v>75</v>
          </cell>
          <cell r="CK803">
            <v>0</v>
          </cell>
          <cell r="CL803">
            <v>0</v>
          </cell>
          <cell r="CM803">
            <v>0</v>
          </cell>
          <cell r="CN803">
            <v>-12</v>
          </cell>
          <cell r="CO803">
            <v>0</v>
          </cell>
          <cell r="CP803">
            <v>0</v>
          </cell>
          <cell r="CQ803">
            <v>-63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 t="str">
            <v>End VBA</v>
          </cell>
          <cell r="DA803">
            <v>1.4324999999999921</v>
          </cell>
          <cell r="DB803">
            <v>0</v>
          </cell>
          <cell r="DC803">
            <v>0</v>
          </cell>
          <cell r="DD803">
            <v>-15.611999999999998</v>
          </cell>
          <cell r="DE803">
            <v>0</v>
          </cell>
          <cell r="DF803">
            <v>0</v>
          </cell>
          <cell r="DG803">
            <v>-81.962999999999994</v>
          </cell>
          <cell r="DH803">
            <v>0</v>
          </cell>
          <cell r="DI803">
            <v>0</v>
          </cell>
          <cell r="DJ803">
            <v>1.4324999999999921</v>
          </cell>
          <cell r="DK803">
            <v>96.142499999999998</v>
          </cell>
          <cell r="DL803">
            <v>0</v>
          </cell>
          <cell r="DO803">
            <v>0.33411891700000002</v>
          </cell>
        </row>
        <row r="804">
          <cell r="A804" t="str">
            <v>CM</v>
          </cell>
          <cell r="B804" t="str">
            <v>A-A European Senior Debt Fund II (ESD II)</v>
          </cell>
          <cell r="C804" t="str">
            <v>A-A ESD II</v>
          </cell>
          <cell r="D804" t="str">
            <v>A-A Senior Debt Fund II L.P.</v>
          </cell>
          <cell r="E804" t="str">
            <v>Senior Credit</v>
          </cell>
          <cell r="F804" t="str">
            <v>European Credit</v>
          </cell>
          <cell r="G804" t="str">
            <v>European Credit</v>
          </cell>
          <cell r="H804" t="str">
            <v>European Credit</v>
          </cell>
          <cell r="I804" t="str">
            <v>Commitments</v>
          </cell>
          <cell r="M804" t="str">
            <v>Ruberton</v>
          </cell>
          <cell r="N804" t="str">
            <v>n/a</v>
          </cell>
          <cell r="O804" t="str">
            <v>Levens</v>
          </cell>
          <cell r="P804" t="str">
            <v>Rosenberg</v>
          </cell>
          <cell r="S804">
            <v>41425</v>
          </cell>
          <cell r="T804">
            <v>2013</v>
          </cell>
          <cell r="U804">
            <v>1.6666666666666667</v>
          </cell>
          <cell r="V804">
            <v>1.2999000000000001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R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 t="str">
            <v>End VBA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O804">
            <v>0</v>
          </cell>
        </row>
        <row r="805">
          <cell r="A805" t="str">
            <v>CM</v>
          </cell>
          <cell r="B805" t="str">
            <v>A-A European Senior Debt Fund II (ESD II)</v>
          </cell>
          <cell r="C805" t="str">
            <v>A-A ESD II</v>
          </cell>
          <cell r="D805" t="str">
            <v>A-A Senior Debt Fund II L.P.</v>
          </cell>
          <cell r="E805" t="str">
            <v>Senior Credit</v>
          </cell>
          <cell r="F805" t="str">
            <v>European Credit</v>
          </cell>
          <cell r="G805" t="str">
            <v>European Credit</v>
          </cell>
          <cell r="H805" t="str">
            <v>European Credit</v>
          </cell>
          <cell r="I805" t="str">
            <v>Commitments</v>
          </cell>
          <cell r="M805" t="str">
            <v>Ruberton</v>
          </cell>
          <cell r="N805" t="str">
            <v>n/a</v>
          </cell>
          <cell r="O805" t="str">
            <v>Levens</v>
          </cell>
          <cell r="P805" t="str">
            <v>Rosenberg</v>
          </cell>
          <cell r="S805">
            <v>41394</v>
          </cell>
          <cell r="T805">
            <v>2013</v>
          </cell>
          <cell r="U805">
            <v>1.3333333333333333</v>
          </cell>
          <cell r="V805">
            <v>1.3168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R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 t="str">
            <v>End VBA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O805">
            <v>0</v>
          </cell>
        </row>
        <row r="806">
          <cell r="A806" t="str">
            <v>CM</v>
          </cell>
          <cell r="B806" t="str">
            <v>A-A European Senior Debt Fund II (ESD II)</v>
          </cell>
          <cell r="C806" t="str">
            <v>A-A ESD II</v>
          </cell>
          <cell r="D806" t="str">
            <v>AA-ESDF II</v>
          </cell>
          <cell r="E806" t="str">
            <v>Senior Credit</v>
          </cell>
          <cell r="F806" t="str">
            <v>European Credit</v>
          </cell>
          <cell r="G806" t="str">
            <v>European Credit</v>
          </cell>
          <cell r="H806" t="str">
            <v>European Credit</v>
          </cell>
          <cell r="I806" t="str">
            <v>Commitments</v>
          </cell>
          <cell r="J806" t="str">
            <v>No</v>
          </cell>
          <cell r="K806" t="str">
            <v>N/A</v>
          </cell>
          <cell r="M806" t="str">
            <v>Ruberton</v>
          </cell>
          <cell r="N806" t="str">
            <v>n/a</v>
          </cell>
          <cell r="O806" t="str">
            <v>Levens</v>
          </cell>
          <cell r="P806" t="str">
            <v>Rosenberg</v>
          </cell>
          <cell r="S806">
            <v>41364</v>
          </cell>
          <cell r="T806">
            <v>2013</v>
          </cell>
          <cell r="U806">
            <v>1</v>
          </cell>
          <cell r="V806">
            <v>1.2819</v>
          </cell>
          <cell r="X806">
            <v>0</v>
          </cell>
          <cell r="Y806">
            <v>74.977397260000004</v>
          </cell>
          <cell r="Z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R806">
            <v>74.977397260000004</v>
          </cell>
          <cell r="AY806">
            <v>75</v>
          </cell>
          <cell r="AZ806">
            <v>0</v>
          </cell>
          <cell r="BA806">
            <v>75</v>
          </cell>
          <cell r="BB806">
            <v>-2.2602739999996402E-2</v>
          </cell>
          <cell r="BE806">
            <v>0</v>
          </cell>
          <cell r="BF806">
            <v>49.977397260000004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75</v>
          </cell>
          <cell r="BL806">
            <v>-50</v>
          </cell>
          <cell r="BM806">
            <v>0</v>
          </cell>
          <cell r="BN806">
            <v>0</v>
          </cell>
          <cell r="BO806">
            <v>74.977397260000004</v>
          </cell>
          <cell r="BP806">
            <v>0</v>
          </cell>
          <cell r="BS806">
            <v>0</v>
          </cell>
          <cell r="BT806">
            <v>96.113525547594008</v>
          </cell>
          <cell r="BU806">
            <v>96.142499999999998</v>
          </cell>
          <cell r="BV806">
            <v>0</v>
          </cell>
          <cell r="BW806">
            <v>96.142499999999998</v>
          </cell>
          <cell r="BX806">
            <v>-2.8974452405995388E-2</v>
          </cell>
          <cell r="BY806">
            <v>64.066025547594009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96.142499999999998</v>
          </cell>
          <cell r="CE806">
            <v>-64.094999999999999</v>
          </cell>
          <cell r="CF806">
            <v>0</v>
          </cell>
          <cell r="CG806">
            <v>0</v>
          </cell>
          <cell r="CH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75</v>
          </cell>
          <cell r="CQ806">
            <v>0</v>
          </cell>
          <cell r="CR806">
            <v>0</v>
          </cell>
          <cell r="CS806">
            <v>0</v>
          </cell>
          <cell r="CT806">
            <v>75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 t="str">
            <v>End VBA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96.142499999999998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O806">
            <v>-2.8974452405995388E-2</v>
          </cell>
        </row>
        <row r="807">
          <cell r="A807" t="str">
            <v>CM</v>
          </cell>
          <cell r="B807" t="str">
            <v>Pension Protection Fund</v>
          </cell>
          <cell r="C807" t="str">
            <v>PPF</v>
          </cell>
          <cell r="D807" t="str">
            <v>PPF Financing</v>
          </cell>
          <cell r="E807" t="str">
            <v>Senior Credit</v>
          </cell>
          <cell r="F807" t="str">
            <v>European Credit</v>
          </cell>
          <cell r="G807" t="str">
            <v>European Credit</v>
          </cell>
          <cell r="H807" t="str">
            <v>European Credit</v>
          </cell>
          <cell r="I807" t="str">
            <v>NAV</v>
          </cell>
          <cell r="J807" t="str">
            <v>No</v>
          </cell>
          <cell r="K807" t="str">
            <v>n/a</v>
          </cell>
          <cell r="S807">
            <v>41820</v>
          </cell>
          <cell r="T807">
            <v>2014</v>
          </cell>
          <cell r="U807">
            <v>2</v>
          </cell>
          <cell r="V807">
            <v>1</v>
          </cell>
          <cell r="X807">
            <v>0</v>
          </cell>
          <cell r="Y807">
            <v>240.70649800000001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R807">
            <v>240.70649800000001</v>
          </cell>
          <cell r="AS807">
            <v>0</v>
          </cell>
          <cell r="AY807">
            <v>237.360119</v>
          </cell>
          <cell r="AZ807">
            <v>0</v>
          </cell>
          <cell r="BA807">
            <v>237.360119</v>
          </cell>
          <cell r="BB807">
            <v>3.3463790000000131</v>
          </cell>
          <cell r="BC807">
            <v>0</v>
          </cell>
          <cell r="BE807">
            <v>238.32676499999999</v>
          </cell>
          <cell r="BF807">
            <v>2.3797330000000159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240.70649800000001</v>
          </cell>
          <cell r="BP807">
            <v>0</v>
          </cell>
          <cell r="BS807">
            <v>238.32676499999999</v>
          </cell>
          <cell r="BT807">
            <v>240.70649800000001</v>
          </cell>
          <cell r="BU807">
            <v>237.360119</v>
          </cell>
          <cell r="BV807">
            <v>0</v>
          </cell>
          <cell r="BW807">
            <v>237.360119</v>
          </cell>
          <cell r="BX807">
            <v>3.3463790000000131</v>
          </cell>
          <cell r="BY807">
            <v>2.3797330000000159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J807">
            <v>238.32676499999999</v>
          </cell>
          <cell r="CK807">
            <v>-0.96664599999999723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237.360119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 t="str">
            <v>End VBA</v>
          </cell>
          <cell r="DA807">
            <v>-0.96664599999999723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238.32676499999999</v>
          </cell>
          <cell r="DL807">
            <v>0</v>
          </cell>
          <cell r="DO807">
            <v>3.3463790000000131</v>
          </cell>
        </row>
        <row r="808">
          <cell r="A808" t="str">
            <v>CM</v>
          </cell>
          <cell r="B808" t="str">
            <v>Pension Protection Fund</v>
          </cell>
          <cell r="C808" t="str">
            <v>PPF</v>
          </cell>
          <cell r="D808" t="str">
            <v>PPF Financing</v>
          </cell>
          <cell r="E808" t="str">
            <v>Senior Credit</v>
          </cell>
          <cell r="F808" t="str">
            <v>European Credit</v>
          </cell>
          <cell r="G808" t="str">
            <v>European Credit</v>
          </cell>
          <cell r="H808" t="str">
            <v>European Credit</v>
          </cell>
          <cell r="I808" t="str">
            <v>NAV</v>
          </cell>
          <cell r="J808" t="str">
            <v>No</v>
          </cell>
          <cell r="K808" t="str">
            <v>n/a</v>
          </cell>
          <cell r="S808">
            <v>41790</v>
          </cell>
          <cell r="T808">
            <v>2014</v>
          </cell>
          <cell r="U808">
            <v>1.6666666666666667</v>
          </cell>
          <cell r="V808">
            <v>1</v>
          </cell>
          <cell r="X808">
            <v>0</v>
          </cell>
          <cell r="Y808">
            <v>238.32676499999999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R808">
            <v>238.32676499999999</v>
          </cell>
          <cell r="AY808">
            <v>238.32676499999999</v>
          </cell>
          <cell r="AZ808">
            <v>0</v>
          </cell>
          <cell r="BA808">
            <v>238.32676499999999</v>
          </cell>
          <cell r="BB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S808">
            <v>0</v>
          </cell>
          <cell r="BT808">
            <v>238.32676499999999</v>
          </cell>
          <cell r="BU808">
            <v>238.32676499999999</v>
          </cell>
          <cell r="BV808">
            <v>0</v>
          </cell>
          <cell r="BW808">
            <v>238.32676499999999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 t="str">
            <v>End VBA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O808">
            <v>0</v>
          </cell>
        </row>
        <row r="809">
          <cell r="A809" t="str">
            <v>CM</v>
          </cell>
          <cell r="B809" t="str">
            <v>Pension Protection Fund</v>
          </cell>
          <cell r="C809" t="str">
            <v>PPF</v>
          </cell>
          <cell r="D809" t="str">
            <v>PPF Financing</v>
          </cell>
          <cell r="E809" t="str">
            <v>Senior Credit</v>
          </cell>
          <cell r="F809" t="str">
            <v>European Credit</v>
          </cell>
          <cell r="G809" t="str">
            <v>European Credit</v>
          </cell>
          <cell r="H809" t="str">
            <v>European Credit</v>
          </cell>
          <cell r="I809" t="str">
            <v>NAV</v>
          </cell>
          <cell r="J809" t="str">
            <v>No</v>
          </cell>
          <cell r="K809" t="str">
            <v>n/a</v>
          </cell>
          <cell r="S809">
            <v>41759</v>
          </cell>
          <cell r="T809">
            <v>2014</v>
          </cell>
          <cell r="U809">
            <v>1.3333333333333333</v>
          </cell>
          <cell r="V809">
            <v>1</v>
          </cell>
          <cell r="X809">
            <v>0</v>
          </cell>
          <cell r="Y809">
            <v>238.32676499999999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R809">
            <v>238.32676499999999</v>
          </cell>
          <cell r="AY809">
            <v>238.32676499999999</v>
          </cell>
          <cell r="AZ809">
            <v>0</v>
          </cell>
          <cell r="BA809">
            <v>238.32676499999999</v>
          </cell>
          <cell r="BB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S809">
            <v>0</v>
          </cell>
          <cell r="BT809">
            <v>238.32676499999999</v>
          </cell>
          <cell r="BU809">
            <v>238.32676499999999</v>
          </cell>
          <cell r="BV809">
            <v>0</v>
          </cell>
          <cell r="BW809">
            <v>238.32676499999999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 t="str">
            <v>End VBA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O809">
            <v>0</v>
          </cell>
        </row>
        <row r="810">
          <cell r="A810" t="str">
            <v>CM</v>
          </cell>
          <cell r="B810" t="str">
            <v>Pension Protection Fund</v>
          </cell>
          <cell r="C810" t="str">
            <v>PPF</v>
          </cell>
          <cell r="D810" t="str">
            <v>PPF Financing</v>
          </cell>
          <cell r="E810" t="str">
            <v>Senior Credit</v>
          </cell>
          <cell r="F810" t="str">
            <v>European Credit</v>
          </cell>
          <cell r="G810" t="str">
            <v>European Credit</v>
          </cell>
          <cell r="H810" t="str">
            <v>European Credit</v>
          </cell>
          <cell r="I810" t="str">
            <v>NAV</v>
          </cell>
          <cell r="J810" t="str">
            <v>No</v>
          </cell>
          <cell r="K810" t="str">
            <v>n/a</v>
          </cell>
          <cell r="S810">
            <v>41729</v>
          </cell>
          <cell r="T810">
            <v>2014</v>
          </cell>
          <cell r="U810">
            <v>1</v>
          </cell>
          <cell r="V810">
            <v>1</v>
          </cell>
          <cell r="X810">
            <v>0</v>
          </cell>
          <cell r="Y810">
            <v>238.32676499999999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R810">
            <v>238.32676499999999</v>
          </cell>
          <cell r="AY810">
            <v>238.32676499999999</v>
          </cell>
          <cell r="AZ810">
            <v>0</v>
          </cell>
          <cell r="BA810">
            <v>238.32676499999999</v>
          </cell>
          <cell r="BB810">
            <v>0</v>
          </cell>
          <cell r="BE810">
            <v>209.71894399999999</v>
          </cell>
          <cell r="BF810">
            <v>3.6078210000000013</v>
          </cell>
          <cell r="BG810">
            <v>25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238.32676499999999</v>
          </cell>
          <cell r="BP810">
            <v>0</v>
          </cell>
          <cell r="BS810">
            <v>209.71894399999999</v>
          </cell>
          <cell r="BT810">
            <v>238.32676499999999</v>
          </cell>
          <cell r="BU810">
            <v>238.32676499999999</v>
          </cell>
          <cell r="BV810">
            <v>0</v>
          </cell>
          <cell r="BW810">
            <v>238.32676499999999</v>
          </cell>
          <cell r="BX810">
            <v>0</v>
          </cell>
          <cell r="BY810">
            <v>3.6078210000000013</v>
          </cell>
          <cell r="BZ810">
            <v>25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J810">
            <v>209.71894399999999</v>
          </cell>
          <cell r="CK810">
            <v>3.6078210000000013</v>
          </cell>
          <cell r="CL810">
            <v>25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238.32676499999999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 t="str">
            <v>End VBA</v>
          </cell>
          <cell r="DA810">
            <v>3.6078210000000013</v>
          </cell>
          <cell r="DB810">
            <v>25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209.71894399999999</v>
          </cell>
          <cell r="DL810">
            <v>0</v>
          </cell>
          <cell r="DO810">
            <v>0</v>
          </cell>
        </row>
        <row r="811">
          <cell r="A811" t="str">
            <v>CM</v>
          </cell>
          <cell r="B811" t="str">
            <v>Pension Protection Fund</v>
          </cell>
          <cell r="C811" t="str">
            <v>PPF</v>
          </cell>
          <cell r="D811" t="str">
            <v>PPF Financing</v>
          </cell>
          <cell r="E811" t="str">
            <v>Senior Credit</v>
          </cell>
          <cell r="F811" t="str">
            <v>European Credit</v>
          </cell>
          <cell r="G811" t="str">
            <v>European Credit</v>
          </cell>
          <cell r="H811" t="str">
            <v>European Credit</v>
          </cell>
          <cell r="I811" t="str">
            <v>NAV</v>
          </cell>
          <cell r="J811" t="str">
            <v>No</v>
          </cell>
          <cell r="K811" t="str">
            <v>n/a</v>
          </cell>
          <cell r="S811">
            <v>41698</v>
          </cell>
          <cell r="T811">
            <v>2014</v>
          </cell>
          <cell r="U811">
            <v>0.66666666666666663</v>
          </cell>
          <cell r="V811">
            <v>1</v>
          </cell>
          <cell r="X811">
            <v>0</v>
          </cell>
          <cell r="Y811">
            <v>236.132036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R811">
            <v>236.132036</v>
          </cell>
          <cell r="AY811">
            <v>236.132036</v>
          </cell>
          <cell r="AZ811">
            <v>0</v>
          </cell>
          <cell r="BA811">
            <v>236.132036</v>
          </cell>
          <cell r="BB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S811">
            <v>0</v>
          </cell>
          <cell r="BT811">
            <v>236.132036</v>
          </cell>
          <cell r="BU811">
            <v>236.132036</v>
          </cell>
          <cell r="BV811">
            <v>0</v>
          </cell>
          <cell r="BW811">
            <v>236.132036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 t="str">
            <v>End VBA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O811">
            <v>0</v>
          </cell>
        </row>
        <row r="812">
          <cell r="A812" t="str">
            <v>CM</v>
          </cell>
          <cell r="B812" t="str">
            <v>Pension Protection Fund</v>
          </cell>
          <cell r="C812" t="str">
            <v>PPF</v>
          </cell>
          <cell r="D812" t="str">
            <v>PPF Financing</v>
          </cell>
          <cell r="E812" t="str">
            <v>Senior Credit</v>
          </cell>
          <cell r="F812" t="str">
            <v>European Credit</v>
          </cell>
          <cell r="G812" t="str">
            <v>European Credit</v>
          </cell>
          <cell r="H812" t="str">
            <v>European Credit</v>
          </cell>
          <cell r="I812" t="str">
            <v>NAV</v>
          </cell>
          <cell r="J812" t="str">
            <v>No</v>
          </cell>
          <cell r="K812" t="str">
            <v>n/a</v>
          </cell>
          <cell r="S812">
            <v>41670</v>
          </cell>
          <cell r="T812">
            <v>2014</v>
          </cell>
          <cell r="U812">
            <v>0.33333333333333331</v>
          </cell>
          <cell r="V812">
            <v>1</v>
          </cell>
          <cell r="X812">
            <v>0</v>
          </cell>
          <cell r="Y812">
            <v>236.132036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R812">
            <v>236.132036</v>
          </cell>
          <cell r="AY812">
            <v>236.132036</v>
          </cell>
          <cell r="AZ812">
            <v>0</v>
          </cell>
          <cell r="BA812">
            <v>236.132036</v>
          </cell>
          <cell r="BB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S812">
            <v>0</v>
          </cell>
          <cell r="BT812">
            <v>236.132036</v>
          </cell>
          <cell r="BU812">
            <v>236.132036</v>
          </cell>
          <cell r="BV812">
            <v>0</v>
          </cell>
          <cell r="BW812">
            <v>236.132036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 t="str">
            <v>End VBA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O812">
            <v>0</v>
          </cell>
        </row>
        <row r="813">
          <cell r="A813" t="str">
            <v>CM</v>
          </cell>
          <cell r="B813" t="str">
            <v>Pension Protection Fund</v>
          </cell>
          <cell r="C813" t="str">
            <v>PPF</v>
          </cell>
          <cell r="D813" t="str">
            <v>PPF Financing</v>
          </cell>
          <cell r="E813" t="str">
            <v>Senior Credit</v>
          </cell>
          <cell r="F813" t="str">
            <v>European Credit</v>
          </cell>
          <cell r="G813" t="str">
            <v>European Credit</v>
          </cell>
          <cell r="H813" t="str">
            <v>European Credit</v>
          </cell>
          <cell r="I813" t="str">
            <v>NAV</v>
          </cell>
          <cell r="J813" t="str">
            <v>No</v>
          </cell>
          <cell r="K813" t="str">
            <v>N/A</v>
          </cell>
          <cell r="S813">
            <v>41639</v>
          </cell>
          <cell r="T813">
            <v>2013</v>
          </cell>
          <cell r="U813">
            <v>4</v>
          </cell>
          <cell r="V813">
            <v>1</v>
          </cell>
          <cell r="X813">
            <v>0</v>
          </cell>
          <cell r="Y813">
            <v>209.71894399999999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R813">
            <v>209.71894399999999</v>
          </cell>
          <cell r="AY813">
            <v>209.71894399999999</v>
          </cell>
          <cell r="AZ813">
            <v>0</v>
          </cell>
          <cell r="BA813">
            <v>209.71894399999999</v>
          </cell>
          <cell r="BB813">
            <v>0</v>
          </cell>
          <cell r="BE813">
            <v>205.12848</v>
          </cell>
          <cell r="BF813">
            <v>4.5904639999999972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209.71894399999999</v>
          </cell>
          <cell r="BP813">
            <v>0</v>
          </cell>
          <cell r="BS813">
            <v>205.12848</v>
          </cell>
          <cell r="BT813">
            <v>209.71894399999999</v>
          </cell>
          <cell r="BU813">
            <v>209.71894399999999</v>
          </cell>
          <cell r="BV813">
            <v>0</v>
          </cell>
          <cell r="BW813">
            <v>209.71894399999999</v>
          </cell>
          <cell r="BX813">
            <v>0</v>
          </cell>
          <cell r="BY813">
            <v>4.5904639999999972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J813">
            <v>205.12848</v>
          </cell>
          <cell r="CK813">
            <v>4.5904639999999972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209.71894399999999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 t="str">
            <v>End VBA</v>
          </cell>
          <cell r="DA813">
            <v>4.5904639999999972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205.12848</v>
          </cell>
          <cell r="DL813">
            <v>0</v>
          </cell>
          <cell r="DO813">
            <v>0</v>
          </cell>
        </row>
        <row r="814">
          <cell r="A814" t="str">
            <v>CM</v>
          </cell>
          <cell r="B814" t="str">
            <v>Pension Protection Fund</v>
          </cell>
          <cell r="C814" t="str">
            <v>PPF</v>
          </cell>
          <cell r="D814" t="str">
            <v>PPF Financing</v>
          </cell>
          <cell r="E814" t="str">
            <v>Senior Credit</v>
          </cell>
          <cell r="F814" t="str">
            <v>European Credit</v>
          </cell>
          <cell r="G814" t="str">
            <v>European Credit</v>
          </cell>
          <cell r="H814" t="str">
            <v>European Credit</v>
          </cell>
          <cell r="I814" t="str">
            <v>NAV</v>
          </cell>
          <cell r="J814" t="str">
            <v>No</v>
          </cell>
          <cell r="K814" t="str">
            <v>n/a</v>
          </cell>
          <cell r="S814">
            <v>41608</v>
          </cell>
          <cell r="T814">
            <v>2013</v>
          </cell>
          <cell r="U814">
            <v>3.6666666666666665</v>
          </cell>
          <cell r="V814">
            <v>1</v>
          </cell>
          <cell r="X814">
            <v>0</v>
          </cell>
          <cell r="Y814">
            <v>208.48803000000001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R814">
            <v>208.48803000000001</v>
          </cell>
          <cell r="AY814">
            <v>208.48803000000001</v>
          </cell>
          <cell r="AZ814">
            <v>0</v>
          </cell>
          <cell r="BA814">
            <v>208.48803000000001</v>
          </cell>
          <cell r="BB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S814">
            <v>0</v>
          </cell>
          <cell r="BT814">
            <v>208.48803000000001</v>
          </cell>
          <cell r="BU814">
            <v>208.48803000000001</v>
          </cell>
          <cell r="BV814">
            <v>0</v>
          </cell>
          <cell r="BW814">
            <v>208.48803000000001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 t="str">
            <v>End VBA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O814">
            <v>0</v>
          </cell>
        </row>
        <row r="815">
          <cell r="A815" t="str">
            <v>CM</v>
          </cell>
          <cell r="B815" t="str">
            <v>Pension Protection Fund</v>
          </cell>
          <cell r="C815" t="str">
            <v>PPF</v>
          </cell>
          <cell r="D815" t="str">
            <v>PPF Financing</v>
          </cell>
          <cell r="E815" t="str">
            <v>Senior Credit</v>
          </cell>
          <cell r="F815" t="str">
            <v>European Credit</v>
          </cell>
          <cell r="G815" t="str">
            <v>European Credit</v>
          </cell>
          <cell r="H815" t="str">
            <v>European Credit</v>
          </cell>
          <cell r="I815" t="str">
            <v>NAV</v>
          </cell>
          <cell r="J815" t="str">
            <v>No</v>
          </cell>
          <cell r="K815" t="str">
            <v>n/a</v>
          </cell>
          <cell r="S815">
            <v>41578</v>
          </cell>
          <cell r="T815">
            <v>2013</v>
          </cell>
          <cell r="U815">
            <v>3.3333333333333335</v>
          </cell>
          <cell r="V815">
            <v>1</v>
          </cell>
          <cell r="X815">
            <v>0</v>
          </cell>
          <cell r="Y815">
            <v>207.08815300000001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R815">
            <v>207.08815300000001</v>
          </cell>
          <cell r="AY815">
            <v>207.08815300000001</v>
          </cell>
          <cell r="AZ815">
            <v>0</v>
          </cell>
          <cell r="BA815">
            <v>207.08815300000001</v>
          </cell>
          <cell r="BB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S815">
            <v>0</v>
          </cell>
          <cell r="BT815">
            <v>207.08815300000001</v>
          </cell>
          <cell r="BU815">
            <v>207.08815300000001</v>
          </cell>
          <cell r="BV815">
            <v>0</v>
          </cell>
          <cell r="BW815">
            <v>207.08815300000001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 t="str">
            <v>End VBA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O815">
            <v>0</v>
          </cell>
        </row>
        <row r="816">
          <cell r="A816" t="str">
            <v>CM</v>
          </cell>
          <cell r="B816" t="str">
            <v>Pension Protection Fund</v>
          </cell>
          <cell r="C816" t="str">
            <v>PPF</v>
          </cell>
          <cell r="D816" t="str">
            <v>PPF Financing</v>
          </cell>
          <cell r="E816" t="str">
            <v>Senior Credit</v>
          </cell>
          <cell r="F816" t="str">
            <v>European Credit</v>
          </cell>
          <cell r="G816" t="str">
            <v>European Credit</v>
          </cell>
          <cell r="H816" t="str">
            <v>European Credit</v>
          </cell>
          <cell r="I816" t="str">
            <v>NAV</v>
          </cell>
          <cell r="J816" t="str">
            <v>No</v>
          </cell>
          <cell r="K816">
            <v>0</v>
          </cell>
          <cell r="S816">
            <v>41547</v>
          </cell>
          <cell r="T816">
            <v>2013</v>
          </cell>
          <cell r="U816">
            <v>3</v>
          </cell>
          <cell r="V816">
            <v>1</v>
          </cell>
          <cell r="X816">
            <v>0</v>
          </cell>
          <cell r="Y816">
            <v>205.12848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R816">
            <v>205.12848</v>
          </cell>
          <cell r="AY816">
            <v>205.12848</v>
          </cell>
          <cell r="AZ816">
            <v>0</v>
          </cell>
          <cell r="BA816">
            <v>205.12848</v>
          </cell>
          <cell r="BB816">
            <v>0</v>
          </cell>
          <cell r="BE816">
            <v>126.36772000000001</v>
          </cell>
          <cell r="BF816">
            <v>3.7607599999999906</v>
          </cell>
          <cell r="BG816">
            <v>75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205.12848</v>
          </cell>
          <cell r="BP816">
            <v>2.8421709430404007E-14</v>
          </cell>
          <cell r="BS816">
            <v>126.36772000000001</v>
          </cell>
          <cell r="BT816">
            <v>205.12848</v>
          </cell>
          <cell r="BU816">
            <v>205.12848</v>
          </cell>
          <cell r="BV816">
            <v>0</v>
          </cell>
          <cell r="BW816">
            <v>205.12848</v>
          </cell>
          <cell r="BX816">
            <v>0</v>
          </cell>
          <cell r="BY816">
            <v>3.7607599999999906</v>
          </cell>
          <cell r="BZ816">
            <v>75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2.8421709430404007E-14</v>
          </cell>
          <cell r="CJ816">
            <v>126.36772000000001</v>
          </cell>
          <cell r="CK816">
            <v>3.7607599999999906</v>
          </cell>
          <cell r="CL816">
            <v>75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205.12848</v>
          </cell>
          <cell r="CU816">
            <v>0</v>
          </cell>
          <cell r="CV816">
            <v>0</v>
          </cell>
          <cell r="CW816">
            <v>0</v>
          </cell>
          <cell r="CX816">
            <v>2.8421709430404007E-14</v>
          </cell>
          <cell r="CY816" t="str">
            <v>End VBA</v>
          </cell>
          <cell r="DA816">
            <v>3.7607599999999906</v>
          </cell>
          <cell r="DB816">
            <v>75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126.36772000000001</v>
          </cell>
          <cell r="DL816">
            <v>2.8421709430404007E-14</v>
          </cell>
          <cell r="DO816">
            <v>0</v>
          </cell>
        </row>
        <row r="817">
          <cell r="A817" t="str">
            <v>CM</v>
          </cell>
          <cell r="B817" t="str">
            <v>Pension Protection Fund</v>
          </cell>
          <cell r="C817" t="str">
            <v>PPF</v>
          </cell>
          <cell r="D817" t="str">
            <v>PPF Financing</v>
          </cell>
          <cell r="E817" t="str">
            <v>Senior Credit</v>
          </cell>
          <cell r="F817" t="str">
            <v>European Credit</v>
          </cell>
          <cell r="G817" t="str">
            <v>European Credit</v>
          </cell>
          <cell r="H817" t="str">
            <v>European Credit</v>
          </cell>
          <cell r="I817" t="str">
            <v>Commitments</v>
          </cell>
          <cell r="J817" t="str">
            <v>No</v>
          </cell>
          <cell r="K817" t="str">
            <v>n/a</v>
          </cell>
          <cell r="S817">
            <v>41517</v>
          </cell>
          <cell r="T817">
            <v>2013</v>
          </cell>
          <cell r="U817">
            <v>2.6666666666666665</v>
          </cell>
          <cell r="V817">
            <v>1</v>
          </cell>
          <cell r="X817">
            <v>0</v>
          </cell>
          <cell r="Y817">
            <v>154.21556100000001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R817">
            <v>154.21556100000001</v>
          </cell>
          <cell r="AY817">
            <v>154.21556100000001</v>
          </cell>
          <cell r="AZ817">
            <v>0</v>
          </cell>
          <cell r="BA817">
            <v>154.21556100000001</v>
          </cell>
          <cell r="BB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S817">
            <v>0</v>
          </cell>
          <cell r="BT817">
            <v>154.21556100000001</v>
          </cell>
          <cell r="BU817">
            <v>154.21556100000001</v>
          </cell>
          <cell r="BV817">
            <v>0</v>
          </cell>
          <cell r="BW817">
            <v>154.21556100000001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 t="str">
            <v>End VBA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O817">
            <v>0</v>
          </cell>
        </row>
        <row r="818">
          <cell r="A818" t="str">
            <v>CM</v>
          </cell>
          <cell r="B818" t="str">
            <v>Pension Protection Fund</v>
          </cell>
          <cell r="C818" t="str">
            <v>PPF</v>
          </cell>
          <cell r="D818" t="str">
            <v>PPF Financing</v>
          </cell>
          <cell r="E818" t="str">
            <v>Senior Credit</v>
          </cell>
          <cell r="F818" t="str">
            <v>European Credit</v>
          </cell>
          <cell r="G818" t="str">
            <v>European Credit</v>
          </cell>
          <cell r="H818" t="str">
            <v>European Credit</v>
          </cell>
          <cell r="I818" t="str">
            <v>Commitments</v>
          </cell>
          <cell r="S818">
            <v>41486</v>
          </cell>
          <cell r="T818">
            <v>2013</v>
          </cell>
          <cell r="U818">
            <v>2.3333333333333335</v>
          </cell>
          <cell r="V818">
            <v>1</v>
          </cell>
          <cell r="X818">
            <v>0</v>
          </cell>
          <cell r="Y818">
            <v>153.34799799999999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R818">
            <v>153.34799799999999</v>
          </cell>
          <cell r="AY818">
            <v>153.34799799999999</v>
          </cell>
          <cell r="AZ818">
            <v>0</v>
          </cell>
          <cell r="BA818">
            <v>153.34799799999999</v>
          </cell>
          <cell r="BB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S818">
            <v>0</v>
          </cell>
          <cell r="BT818">
            <v>153.34799799999999</v>
          </cell>
          <cell r="BU818">
            <v>153.34799799999999</v>
          </cell>
          <cell r="BV818">
            <v>0</v>
          </cell>
          <cell r="BW818">
            <v>153.34799799999999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 t="str">
            <v>End VBA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O818">
            <v>0</v>
          </cell>
        </row>
        <row r="819">
          <cell r="A819" t="str">
            <v>CM</v>
          </cell>
          <cell r="B819" t="str">
            <v>Pension Protection Fund</v>
          </cell>
          <cell r="C819" t="str">
            <v>PPF</v>
          </cell>
          <cell r="D819" t="str">
            <v>PPF Financing</v>
          </cell>
          <cell r="E819" t="str">
            <v>Senior Credit</v>
          </cell>
          <cell r="F819" t="str">
            <v>European Credit</v>
          </cell>
          <cell r="G819" t="str">
            <v>European Credit</v>
          </cell>
          <cell r="H819" t="str">
            <v>European Credit</v>
          </cell>
          <cell r="I819" t="str">
            <v>Commitments</v>
          </cell>
          <cell r="J819" t="str">
            <v>No</v>
          </cell>
          <cell r="K819">
            <v>0</v>
          </cell>
          <cell r="S819">
            <v>41455</v>
          </cell>
          <cell r="T819">
            <v>2013</v>
          </cell>
          <cell r="U819">
            <v>2</v>
          </cell>
          <cell r="V819">
            <v>1</v>
          </cell>
          <cell r="X819">
            <v>0</v>
          </cell>
          <cell r="Y819">
            <v>126.36772000000001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R819">
            <v>126.36772000000001</v>
          </cell>
          <cell r="AY819">
            <v>126.36772000000001</v>
          </cell>
          <cell r="AZ819">
            <v>0</v>
          </cell>
          <cell r="BA819">
            <v>126.36772000000001</v>
          </cell>
          <cell r="BB819">
            <v>0</v>
          </cell>
          <cell r="BE819">
            <v>0</v>
          </cell>
          <cell r="BF819">
            <v>81.367720000000006</v>
          </cell>
          <cell r="BG819">
            <v>45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126.36772000000001</v>
          </cell>
          <cell r="BP819">
            <v>0</v>
          </cell>
          <cell r="BS819">
            <v>0</v>
          </cell>
          <cell r="BT819">
            <v>126.36772000000001</v>
          </cell>
          <cell r="BU819">
            <v>126.36772000000001</v>
          </cell>
          <cell r="BV819">
            <v>0</v>
          </cell>
          <cell r="BW819">
            <v>126.36772000000001</v>
          </cell>
          <cell r="BX819">
            <v>0</v>
          </cell>
          <cell r="BY819">
            <v>81.367720000000006</v>
          </cell>
          <cell r="BZ819">
            <v>45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J819">
            <v>0</v>
          </cell>
          <cell r="CK819">
            <v>81.367720000000006</v>
          </cell>
          <cell r="CL819">
            <v>45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126.36772000000001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 t="str">
            <v>End VBA</v>
          </cell>
          <cell r="DA819">
            <v>81.367720000000006</v>
          </cell>
          <cell r="DB819">
            <v>45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O819">
            <v>0</v>
          </cell>
        </row>
        <row r="820">
          <cell r="A820" t="str">
            <v>CM</v>
          </cell>
          <cell r="B820" t="str">
            <v>Pension Protection Fund</v>
          </cell>
          <cell r="C820" t="str">
            <v>PPF</v>
          </cell>
          <cell r="D820" t="str">
            <v>PPF Financing</v>
          </cell>
          <cell r="E820" t="str">
            <v>Senior Credit</v>
          </cell>
          <cell r="F820" t="str">
            <v>European Credit</v>
          </cell>
          <cell r="G820" t="str">
            <v>European Credit</v>
          </cell>
          <cell r="H820" t="str">
            <v>European Credit</v>
          </cell>
          <cell r="I820" t="str">
            <v>Commitments</v>
          </cell>
          <cell r="M820" t="str">
            <v>Ruberton</v>
          </cell>
          <cell r="N820" t="str">
            <v>n/a</v>
          </cell>
          <cell r="O820" t="str">
            <v>Levens</v>
          </cell>
          <cell r="P820" t="str">
            <v>Rosenberg</v>
          </cell>
          <cell r="S820">
            <v>41425</v>
          </cell>
          <cell r="T820">
            <v>2013</v>
          </cell>
          <cell r="U820">
            <v>1.6666666666666667</v>
          </cell>
          <cell r="V820">
            <v>1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115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R820">
            <v>115</v>
          </cell>
          <cell r="AY820">
            <v>115</v>
          </cell>
          <cell r="AZ820">
            <v>0</v>
          </cell>
          <cell r="BA820">
            <v>115</v>
          </cell>
          <cell r="BB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S820">
            <v>0</v>
          </cell>
          <cell r="BT820">
            <v>115</v>
          </cell>
          <cell r="BU820">
            <v>115</v>
          </cell>
          <cell r="BV820">
            <v>0</v>
          </cell>
          <cell r="BW820">
            <v>115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 t="str">
            <v>End VBA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O820">
            <v>0</v>
          </cell>
        </row>
        <row r="821">
          <cell r="A821" t="str">
            <v>CM</v>
          </cell>
          <cell r="B821" t="str">
            <v>Pension Protection Fund</v>
          </cell>
          <cell r="C821" t="str">
            <v>PPF</v>
          </cell>
          <cell r="D821" t="str">
            <v>PPF Financing</v>
          </cell>
          <cell r="E821" t="str">
            <v>Senior Credit</v>
          </cell>
          <cell r="F821" t="str">
            <v>European Credit</v>
          </cell>
          <cell r="G821" t="str">
            <v>European Credit</v>
          </cell>
          <cell r="H821" t="str">
            <v>European Credit</v>
          </cell>
          <cell r="I821" t="str">
            <v>Commitments</v>
          </cell>
          <cell r="M821" t="str">
            <v>Ruberton</v>
          </cell>
          <cell r="N821" t="str">
            <v>n/a</v>
          </cell>
          <cell r="O821" t="str">
            <v>Levens</v>
          </cell>
          <cell r="P821" t="str">
            <v>Rosenberg</v>
          </cell>
          <cell r="S821">
            <v>41394</v>
          </cell>
          <cell r="T821">
            <v>2013</v>
          </cell>
          <cell r="U821">
            <v>1.3333333333333333</v>
          </cell>
          <cell r="V821">
            <v>1</v>
          </cell>
          <cell r="X821">
            <v>0</v>
          </cell>
          <cell r="Y821">
            <v>0</v>
          </cell>
          <cell r="Z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115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R821">
            <v>115</v>
          </cell>
          <cell r="AY821">
            <v>115</v>
          </cell>
          <cell r="AZ821">
            <v>0</v>
          </cell>
          <cell r="BA821">
            <v>115</v>
          </cell>
          <cell r="BB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S821">
            <v>0</v>
          </cell>
          <cell r="BT821">
            <v>115</v>
          </cell>
          <cell r="BU821">
            <v>115</v>
          </cell>
          <cell r="BV821">
            <v>0</v>
          </cell>
          <cell r="BW821">
            <v>115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 t="str">
            <v>End VBA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O821">
            <v>0</v>
          </cell>
        </row>
        <row r="822">
          <cell r="A822" t="str">
            <v>CM</v>
          </cell>
          <cell r="B822" t="str">
            <v>European Strategic Investments, L.P. (AESI)(HKMA)</v>
          </cell>
          <cell r="C822" t="str">
            <v>HKMA</v>
          </cell>
          <cell r="D822" t="str">
            <v>AESI (HKMA)</v>
          </cell>
          <cell r="E822" t="str">
            <v>Senior Credit</v>
          </cell>
          <cell r="F822" t="str">
            <v>European Credit</v>
          </cell>
          <cell r="G822" t="str">
            <v>European Credit</v>
          </cell>
          <cell r="H822" t="str">
            <v>European Credit</v>
          </cell>
          <cell r="I822" t="str">
            <v>Commitments</v>
          </cell>
          <cell r="J822" t="str">
            <v>Yes</v>
          </cell>
          <cell r="K822">
            <v>9.8999999999999991E-3</v>
          </cell>
          <cell r="S822">
            <v>41820</v>
          </cell>
          <cell r="T822">
            <v>2014</v>
          </cell>
          <cell r="U822">
            <v>2</v>
          </cell>
          <cell r="V822">
            <v>1.3692</v>
          </cell>
          <cell r="X822">
            <v>0</v>
          </cell>
          <cell r="Y822">
            <v>303.40504099999998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-10.129591</v>
          </cell>
          <cell r="AF822">
            <v>92.906310000000005</v>
          </cell>
          <cell r="AG822">
            <v>0</v>
          </cell>
          <cell r="AH822">
            <v>141.29894899999999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R822">
            <v>527.48070899999993</v>
          </cell>
          <cell r="AS822">
            <v>0</v>
          </cell>
          <cell r="AY822">
            <v>352</v>
          </cell>
          <cell r="AZ822">
            <v>0</v>
          </cell>
          <cell r="BA822">
            <v>352</v>
          </cell>
          <cell r="BB822">
            <v>175.48070899999993</v>
          </cell>
          <cell r="BC822">
            <v>0</v>
          </cell>
          <cell r="BE822">
            <v>541.7458190000001</v>
          </cell>
          <cell r="BF822">
            <v>3.723276999999829</v>
          </cell>
          <cell r="BG822">
            <v>0</v>
          </cell>
          <cell r="BH822">
            <v>0</v>
          </cell>
          <cell r="BI822">
            <v>-2.6881539999999999</v>
          </cell>
          <cell r="BJ822">
            <v>0</v>
          </cell>
          <cell r="BK822">
            <v>0</v>
          </cell>
          <cell r="BL822">
            <v>0</v>
          </cell>
          <cell r="BM822">
            <v>-15.300232999999992</v>
          </cell>
          <cell r="BN822">
            <v>92.906310000000005</v>
          </cell>
          <cell r="BO822">
            <v>527.48070899999993</v>
          </cell>
          <cell r="BP822">
            <v>0</v>
          </cell>
          <cell r="BS822">
            <v>745.92981818110013</v>
          </cell>
          <cell r="BT822">
            <v>722.22658676279991</v>
          </cell>
          <cell r="BU822">
            <v>481.95839999999998</v>
          </cell>
          <cell r="BV822">
            <v>0</v>
          </cell>
          <cell r="BW822">
            <v>481.95839999999998</v>
          </cell>
          <cell r="BX822">
            <v>240.2681867627999</v>
          </cell>
          <cell r="BY822">
            <v>0.92646806209974386</v>
          </cell>
          <cell r="BZ822">
            <v>0</v>
          </cell>
          <cell r="CA822">
            <v>0</v>
          </cell>
          <cell r="CB822">
            <v>-3.6806204567999998</v>
          </cell>
          <cell r="CC822">
            <v>0</v>
          </cell>
          <cell r="CD822">
            <v>0</v>
          </cell>
          <cell r="CE822">
            <v>0</v>
          </cell>
          <cell r="CF822">
            <v>-20.949079023599989</v>
          </cell>
          <cell r="CG822">
            <v>-4.1714428063000222</v>
          </cell>
          <cell r="CH822">
            <v>-1.1368683772161603E-13</v>
          </cell>
          <cell r="CJ822">
            <v>352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352</v>
          </cell>
          <cell r="CU822">
            <v>0</v>
          </cell>
          <cell r="CV822">
            <v>0</v>
          </cell>
          <cell r="CW822">
            <v>108.206543</v>
          </cell>
          <cell r="CX822">
            <v>0</v>
          </cell>
          <cell r="CY822" t="str">
            <v>End VBA</v>
          </cell>
          <cell r="DA822">
            <v>-2.7104000000000141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-2.7104000000000141</v>
          </cell>
          <cell r="DK822">
            <v>484.66880000000003</v>
          </cell>
          <cell r="DL822">
            <v>5.6843418860808015E-14</v>
          </cell>
          <cell r="DO822">
            <v>240.2681867627999</v>
          </cell>
        </row>
        <row r="823">
          <cell r="A823" t="str">
            <v>CM</v>
          </cell>
          <cell r="B823" t="str">
            <v>European Strategic Investments, L.P. (AESI)(HKMA)</v>
          </cell>
          <cell r="C823" t="str">
            <v>HKMA</v>
          </cell>
          <cell r="D823" t="str">
            <v>AESI (HKMA)</v>
          </cell>
          <cell r="E823" t="str">
            <v>Senior Credit</v>
          </cell>
          <cell r="F823" t="str">
            <v>European Credit</v>
          </cell>
          <cell r="G823" t="str">
            <v>European Credit</v>
          </cell>
          <cell r="H823" t="str">
            <v>European Credit</v>
          </cell>
          <cell r="I823" t="str">
            <v>Commitments</v>
          </cell>
          <cell r="J823" t="str">
            <v>Yes</v>
          </cell>
          <cell r="K823">
            <v>9.9009900990099011E-3</v>
          </cell>
          <cell r="S823">
            <v>41790</v>
          </cell>
          <cell r="T823">
            <v>2014</v>
          </cell>
          <cell r="U823">
            <v>1.6666666666666667</v>
          </cell>
          <cell r="V823">
            <v>1.3769</v>
          </cell>
          <cell r="X823">
            <v>0</v>
          </cell>
          <cell r="Y823">
            <v>316.30506200000002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-10.051272000000001</v>
          </cell>
          <cell r="AF823">
            <v>108.206543</v>
          </cell>
          <cell r="AG823">
            <v>0</v>
          </cell>
          <cell r="AH823">
            <v>127.28548600000001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R823">
            <v>541.7458190000001</v>
          </cell>
          <cell r="AY823">
            <v>352</v>
          </cell>
          <cell r="AZ823">
            <v>0</v>
          </cell>
          <cell r="BA823">
            <v>352</v>
          </cell>
          <cell r="BB823">
            <v>189.7458190000001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108.206543</v>
          </cell>
          <cell r="BO823">
            <v>0</v>
          </cell>
          <cell r="BP823">
            <v>0</v>
          </cell>
          <cell r="BS823">
            <v>0</v>
          </cell>
          <cell r="BT823">
            <v>745.92981818110013</v>
          </cell>
          <cell r="BU823">
            <v>484.66880000000003</v>
          </cell>
          <cell r="BV823">
            <v>0</v>
          </cell>
          <cell r="BW823">
            <v>484.66880000000003</v>
          </cell>
          <cell r="BX823">
            <v>261.26101818110016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 t="str">
            <v>End VBA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O823">
            <v>261.26101818110016</v>
          </cell>
        </row>
        <row r="824">
          <cell r="A824" t="str">
            <v>CM</v>
          </cell>
          <cell r="B824" t="str">
            <v>European Strategic Investments, L.P. (AESI)(HKMA)</v>
          </cell>
          <cell r="C824" t="str">
            <v>HKMA</v>
          </cell>
          <cell r="D824" t="str">
            <v>AESI (HKMA)</v>
          </cell>
          <cell r="E824" t="str">
            <v>Senior Credit</v>
          </cell>
          <cell r="F824" t="str">
            <v>European Credit</v>
          </cell>
          <cell r="G824" t="str">
            <v>European Credit</v>
          </cell>
          <cell r="H824" t="str">
            <v>European Credit</v>
          </cell>
          <cell r="I824" t="str">
            <v>Commitments</v>
          </cell>
          <cell r="J824" t="str">
            <v>Yes</v>
          </cell>
          <cell r="K824">
            <v>9.9009900990099011E-3</v>
          </cell>
          <cell r="S824">
            <v>41759</v>
          </cell>
          <cell r="T824">
            <v>2014</v>
          </cell>
          <cell r="U824">
            <v>1.3333333333333333</v>
          </cell>
          <cell r="V824">
            <v>1.3769</v>
          </cell>
          <cell r="X824">
            <v>0</v>
          </cell>
          <cell r="Y824">
            <v>316.30506200000002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-10.051272000000001</v>
          </cell>
          <cell r="AF824">
            <v>108.206543</v>
          </cell>
          <cell r="AG824">
            <v>0</v>
          </cell>
          <cell r="AH824">
            <v>127.28548600000001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R824">
            <v>541.7458190000001</v>
          </cell>
          <cell r="AY824">
            <v>352</v>
          </cell>
          <cell r="AZ824">
            <v>0</v>
          </cell>
          <cell r="BA824">
            <v>352</v>
          </cell>
          <cell r="BB824">
            <v>189.7458190000001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108.206543</v>
          </cell>
          <cell r="BO824">
            <v>0</v>
          </cell>
          <cell r="BP824">
            <v>0</v>
          </cell>
          <cell r="BS824">
            <v>0</v>
          </cell>
          <cell r="BT824">
            <v>745.92981818110013</v>
          </cell>
          <cell r="BU824">
            <v>484.66880000000003</v>
          </cell>
          <cell r="BV824">
            <v>0</v>
          </cell>
          <cell r="BW824">
            <v>484.66880000000003</v>
          </cell>
          <cell r="BX824">
            <v>261.26101818110016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 t="str">
            <v>End VBA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O824">
            <v>261.26101818110016</v>
          </cell>
        </row>
        <row r="825">
          <cell r="A825" t="str">
            <v>CM</v>
          </cell>
          <cell r="B825" t="str">
            <v>European Strategic Investments, L.P. (AESI)(HKMA)</v>
          </cell>
          <cell r="C825" t="str">
            <v>HKMA</v>
          </cell>
          <cell r="D825" t="str">
            <v>AESI (HKMA)</v>
          </cell>
          <cell r="E825" t="str">
            <v>Senior Credit</v>
          </cell>
          <cell r="F825" t="str">
            <v>European Credit</v>
          </cell>
          <cell r="G825" t="str">
            <v>European Credit</v>
          </cell>
          <cell r="H825" t="str">
            <v>European Credit</v>
          </cell>
          <cell r="I825" t="str">
            <v>Commitments</v>
          </cell>
          <cell r="J825" t="str">
            <v>Yes</v>
          </cell>
          <cell r="K825">
            <v>9.9009900990099011E-3</v>
          </cell>
          <cell r="S825">
            <v>41729</v>
          </cell>
          <cell r="T825">
            <v>2014</v>
          </cell>
          <cell r="U825">
            <v>1</v>
          </cell>
          <cell r="V825">
            <v>1.3769</v>
          </cell>
          <cell r="X825">
            <v>0</v>
          </cell>
          <cell r="Y825">
            <v>316.30506200000002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-10.051272000000001</v>
          </cell>
          <cell r="AF825">
            <v>108.206543</v>
          </cell>
          <cell r="AG825">
            <v>0</v>
          </cell>
          <cell r="AH825">
            <v>127.28548600000001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R825">
            <v>541.7458190000001</v>
          </cell>
          <cell r="AY825">
            <v>352</v>
          </cell>
          <cell r="AZ825">
            <v>0</v>
          </cell>
          <cell r="BA825">
            <v>352</v>
          </cell>
          <cell r="BB825">
            <v>189.7458190000001</v>
          </cell>
          <cell r="BE825">
            <v>416.36843339925781</v>
          </cell>
          <cell r="BF825">
            <v>19.749458600742287</v>
          </cell>
          <cell r="BG825">
            <v>0</v>
          </cell>
          <cell r="BH825">
            <v>0</v>
          </cell>
          <cell r="BI825">
            <v>-2.5786159999999998</v>
          </cell>
          <cell r="BJ825">
            <v>0</v>
          </cell>
          <cell r="BK825">
            <v>0</v>
          </cell>
          <cell r="BL825">
            <v>0</v>
          </cell>
          <cell r="BM825">
            <v>108.206543</v>
          </cell>
          <cell r="BN825">
            <v>108.206543</v>
          </cell>
          <cell r="BO825">
            <v>541.7458190000001</v>
          </cell>
          <cell r="BP825">
            <v>0</v>
          </cell>
          <cell r="BS825">
            <v>572.21513802060008</v>
          </cell>
          <cell r="BT825">
            <v>745.92981818110013</v>
          </cell>
          <cell r="BU825">
            <v>484.66880000000003</v>
          </cell>
          <cell r="BV825">
            <v>0</v>
          </cell>
          <cell r="BW825">
            <v>484.66880000000003</v>
          </cell>
          <cell r="BX825">
            <v>261.26101818110016</v>
          </cell>
          <cell r="BY825">
            <v>28.275587474200098</v>
          </cell>
          <cell r="BZ825">
            <v>0</v>
          </cell>
          <cell r="CA825">
            <v>0</v>
          </cell>
          <cell r="CB825">
            <v>-3.5504963703999999</v>
          </cell>
          <cell r="CC825">
            <v>0</v>
          </cell>
          <cell r="CD825">
            <v>0</v>
          </cell>
          <cell r="CE825">
            <v>0</v>
          </cell>
          <cell r="CF825">
            <v>148.9895890567</v>
          </cell>
          <cell r="CG825">
            <v>1.0825579268380436</v>
          </cell>
          <cell r="CH825">
            <v>0</v>
          </cell>
          <cell r="CJ825">
            <v>334.88739139925781</v>
          </cell>
          <cell r="CK825">
            <v>17.112608600742192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352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 t="str">
            <v>End VBA</v>
          </cell>
          <cell r="DA825">
            <v>24.433057999999974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.87070721763804881</v>
          </cell>
          <cell r="DK825">
            <v>460.23574200000002</v>
          </cell>
          <cell r="DL825">
            <v>-5.6843418860808015E-14</v>
          </cell>
          <cell r="DO825">
            <v>261.26101818110016</v>
          </cell>
        </row>
        <row r="826">
          <cell r="A826" t="str">
            <v>CM</v>
          </cell>
          <cell r="B826" t="str">
            <v>European Strategic Investments, L.P. (AESI)(HKMA)</v>
          </cell>
          <cell r="C826" t="str">
            <v>HKMA</v>
          </cell>
          <cell r="D826" t="str">
            <v>AESI (HKMA)</v>
          </cell>
          <cell r="E826" t="str">
            <v>Senior Credit</v>
          </cell>
          <cell r="F826" t="str">
            <v>European Credit</v>
          </cell>
          <cell r="G826" t="str">
            <v>European Credit</v>
          </cell>
          <cell r="H826" t="str">
            <v>European Credit</v>
          </cell>
          <cell r="I826" t="str">
            <v>Commitments</v>
          </cell>
          <cell r="J826" t="str">
            <v>Yes</v>
          </cell>
          <cell r="K826">
            <v>0.01</v>
          </cell>
          <cell r="S826">
            <v>41698</v>
          </cell>
          <cell r="T826">
            <v>2014</v>
          </cell>
          <cell r="U826">
            <v>0.66666666666666663</v>
          </cell>
          <cell r="V826">
            <v>1.3743000000000001</v>
          </cell>
          <cell r="X826">
            <v>222.15579700000001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85.332802999999998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127.28548600000001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R826">
            <v>434.77408600000001</v>
          </cell>
          <cell r="AY826">
            <v>352</v>
          </cell>
          <cell r="AZ826">
            <v>0</v>
          </cell>
          <cell r="BA826">
            <v>352</v>
          </cell>
          <cell r="BB826">
            <v>82.774086000000011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S826">
            <v>0</v>
          </cell>
          <cell r="BT826">
            <v>597.51002638980003</v>
          </cell>
          <cell r="BU826">
            <v>483.75360000000001</v>
          </cell>
          <cell r="BV826">
            <v>0</v>
          </cell>
          <cell r="BW826">
            <v>483.75360000000001</v>
          </cell>
          <cell r="BX826">
            <v>113.75642638980003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 t="str">
            <v>End VBA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O826">
            <v>113.75642638980003</v>
          </cell>
        </row>
        <row r="827">
          <cell r="A827" t="str">
            <v>CM</v>
          </cell>
          <cell r="B827" t="str">
            <v>European Strategic Investments, L.P. (AESI)(HKMA)</v>
          </cell>
          <cell r="C827" t="str">
            <v>HKMA</v>
          </cell>
          <cell r="D827" t="str">
            <v>AESI (HKMA)</v>
          </cell>
          <cell r="E827" t="str">
            <v>Senior Credit</v>
          </cell>
          <cell r="F827" t="str">
            <v>European Credit</v>
          </cell>
          <cell r="G827" t="str">
            <v>European Credit</v>
          </cell>
          <cell r="H827" t="str">
            <v>European Credit</v>
          </cell>
          <cell r="I827" t="str">
            <v>Commitments</v>
          </cell>
          <cell r="J827" t="str">
            <v>Yes</v>
          </cell>
          <cell r="K827">
            <v>0.01</v>
          </cell>
          <cell r="S827">
            <v>41670</v>
          </cell>
          <cell r="T827">
            <v>2014</v>
          </cell>
          <cell r="U827">
            <v>0.33333333333333331</v>
          </cell>
          <cell r="V827">
            <v>1.3743000000000001</v>
          </cell>
          <cell r="X827">
            <v>222.15579700000001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85.332802999999998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127.28548600000001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R827">
            <v>434.77408600000001</v>
          </cell>
          <cell r="AY827">
            <v>352</v>
          </cell>
          <cell r="AZ827">
            <v>0</v>
          </cell>
          <cell r="BA827">
            <v>352</v>
          </cell>
          <cell r="BB827">
            <v>82.774086000000011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S827">
            <v>0</v>
          </cell>
          <cell r="BT827">
            <v>597.51002638980003</v>
          </cell>
          <cell r="BU827">
            <v>483.75360000000001</v>
          </cell>
          <cell r="BV827">
            <v>0</v>
          </cell>
          <cell r="BW827">
            <v>483.75360000000001</v>
          </cell>
          <cell r="BX827">
            <v>113.75642638980003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 t="str">
            <v>End VBA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O827">
            <v>113.75642638980003</v>
          </cell>
        </row>
        <row r="828">
          <cell r="A828" t="str">
            <v>CM</v>
          </cell>
          <cell r="B828" t="str">
            <v>European Strategic Investments, L.P. (AESI)(HKMA)</v>
          </cell>
          <cell r="C828" t="str">
            <v>HKMA</v>
          </cell>
          <cell r="D828" t="str">
            <v>AESI (HKMA)</v>
          </cell>
          <cell r="E828" t="str">
            <v>Senior Credit</v>
          </cell>
          <cell r="F828" t="str">
            <v>European Credit</v>
          </cell>
          <cell r="G828" t="str">
            <v>European Credit</v>
          </cell>
          <cell r="H828" t="str">
            <v>European Credit</v>
          </cell>
          <cell r="I828" t="str">
            <v>Commitments</v>
          </cell>
          <cell r="J828" t="str">
            <v>Yes</v>
          </cell>
          <cell r="K828">
            <v>9.9009900990099011E-3</v>
          </cell>
          <cell r="S828">
            <v>41639</v>
          </cell>
          <cell r="T828">
            <v>2013</v>
          </cell>
          <cell r="U828">
            <v>4</v>
          </cell>
          <cell r="V828">
            <v>1.3743000000000001</v>
          </cell>
          <cell r="X828">
            <v>224.70839000000001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59.455646999999999</v>
          </cell>
          <cell r="AD828">
            <v>0</v>
          </cell>
          <cell r="AE828">
            <v>-10.100137524557956</v>
          </cell>
          <cell r="AF828">
            <v>0</v>
          </cell>
          <cell r="AG828">
            <v>0</v>
          </cell>
          <cell r="AH828">
            <v>149.31700499999999</v>
          </cell>
          <cell r="AI828">
            <v>-7.0124710761842382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R828">
            <v>416.36843339925781</v>
          </cell>
          <cell r="AY828">
            <v>334.88739139925781</v>
          </cell>
          <cell r="AZ828">
            <v>0</v>
          </cell>
          <cell r="BA828">
            <v>334.88739139925781</v>
          </cell>
          <cell r="BB828">
            <v>81.481042000000002</v>
          </cell>
          <cell r="BE828">
            <v>421.98289399999999</v>
          </cell>
          <cell r="BF828">
            <v>11.50633544087901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-17.120796041621187</v>
          </cell>
          <cell r="BM828">
            <v>0</v>
          </cell>
          <cell r="BN828">
            <v>0</v>
          </cell>
          <cell r="BO828">
            <v>416.36843339925781</v>
          </cell>
          <cell r="BP828">
            <v>0</v>
          </cell>
          <cell r="BS828">
            <v>570.81626071380003</v>
          </cell>
          <cell r="BT828">
            <v>572.21513802060008</v>
          </cell>
          <cell r="BU828">
            <v>460.23574200000002</v>
          </cell>
          <cell r="BV828">
            <v>0</v>
          </cell>
          <cell r="BW828">
            <v>460.23574200000002</v>
          </cell>
          <cell r="BX828">
            <v>111.97939602060001</v>
          </cell>
          <cell r="BY828">
            <v>24.927987306800048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-23.529109999999999</v>
          </cell>
          <cell r="CF828">
            <v>0</v>
          </cell>
          <cell r="CG828">
            <v>9.1148305104000258</v>
          </cell>
          <cell r="CH828">
            <v>0</v>
          </cell>
          <cell r="CJ828">
            <v>352</v>
          </cell>
          <cell r="CK828">
            <v>8.1874408789950337E-3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17.120796041621187</v>
          </cell>
          <cell r="CR828">
            <v>0</v>
          </cell>
          <cell r="CS828">
            <v>0</v>
          </cell>
          <cell r="CT828">
            <v>334.88739139925781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 t="str">
            <v>End VBA</v>
          </cell>
          <cell r="DA828">
            <v>7.6144520000000249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-23.529109999999999</v>
          </cell>
          <cell r="DH828">
            <v>0</v>
          </cell>
          <cell r="DI828">
            <v>0</v>
          </cell>
          <cell r="DJ828">
            <v>7.6032000000000224</v>
          </cell>
          <cell r="DK828">
            <v>476.15039999999999</v>
          </cell>
          <cell r="DL828">
            <v>0</v>
          </cell>
          <cell r="DO828">
            <v>111.97939602060001</v>
          </cell>
        </row>
        <row r="829">
          <cell r="A829" t="str">
            <v>CM</v>
          </cell>
          <cell r="B829" t="str">
            <v>European Strategic Investments, L.P. (AESI)(HKMA)</v>
          </cell>
          <cell r="C829" t="str">
            <v>HKMA</v>
          </cell>
          <cell r="D829" t="str">
            <v>AESI (HKMA)</v>
          </cell>
          <cell r="E829" t="str">
            <v>Senior Credit</v>
          </cell>
          <cell r="F829" t="str">
            <v>European Credit</v>
          </cell>
          <cell r="G829" t="str">
            <v>European Credit</v>
          </cell>
          <cell r="H829" t="str">
            <v>European Credit</v>
          </cell>
          <cell r="I829" t="str">
            <v>Commitments</v>
          </cell>
          <cell r="J829" t="str">
            <v>Yes</v>
          </cell>
          <cell r="K829">
            <v>0.01</v>
          </cell>
          <cell r="S829">
            <v>41608</v>
          </cell>
          <cell r="T829">
            <v>2013</v>
          </cell>
          <cell r="U829">
            <v>3.6666666666666665</v>
          </cell>
          <cell r="V829">
            <v>1.3584000000000001</v>
          </cell>
          <cell r="X829">
            <v>199.74194399999999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81.871696999999998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149.31700499999999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R829">
            <v>430.93064599999997</v>
          </cell>
          <cell r="AY829">
            <v>352</v>
          </cell>
          <cell r="AZ829">
            <v>0</v>
          </cell>
          <cell r="BA829">
            <v>352</v>
          </cell>
          <cell r="BB829">
            <v>78.930645999999967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S829">
            <v>0</v>
          </cell>
          <cell r="BT829">
            <v>585.37618952640003</v>
          </cell>
          <cell r="BU829">
            <v>478.15680000000003</v>
          </cell>
          <cell r="BV829">
            <v>0</v>
          </cell>
          <cell r="BW829">
            <v>478.15680000000003</v>
          </cell>
          <cell r="BX829">
            <v>107.21938952639997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 t="str">
            <v>End VBA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O829">
            <v>107.21938952639997</v>
          </cell>
        </row>
        <row r="830">
          <cell r="A830" t="str">
            <v>CM</v>
          </cell>
          <cell r="B830" t="str">
            <v>European Strategic Investments, L.P. (AESI)(HKMA)</v>
          </cell>
          <cell r="C830" t="str">
            <v>HKMA</v>
          </cell>
          <cell r="D830" t="str">
            <v>AESI (HKMA)</v>
          </cell>
          <cell r="E830" t="str">
            <v>Senior Credit</v>
          </cell>
          <cell r="F830" t="str">
            <v>European Credit</v>
          </cell>
          <cell r="G830" t="str">
            <v>European Credit</v>
          </cell>
          <cell r="H830" t="str">
            <v>European Credit</v>
          </cell>
          <cell r="I830" t="str">
            <v>Commitments</v>
          </cell>
          <cell r="J830" t="str">
            <v>Yes</v>
          </cell>
          <cell r="K830">
            <v>0.01</v>
          </cell>
          <cell r="S830">
            <v>41578</v>
          </cell>
          <cell r="T830">
            <v>2013</v>
          </cell>
          <cell r="U830">
            <v>3.3333333333333335</v>
          </cell>
          <cell r="V830">
            <v>1.3584000000000001</v>
          </cell>
          <cell r="X830">
            <v>197.264858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79.564076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149.31700499999999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R830">
            <v>426.145939</v>
          </cell>
          <cell r="AY830">
            <v>352</v>
          </cell>
          <cell r="AZ830">
            <v>0</v>
          </cell>
          <cell r="BA830">
            <v>352</v>
          </cell>
          <cell r="BB830">
            <v>74.145938999999998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S830">
            <v>0</v>
          </cell>
          <cell r="BT830">
            <v>578.87664353759999</v>
          </cell>
          <cell r="BU830">
            <v>478.15680000000003</v>
          </cell>
          <cell r="BV830">
            <v>0</v>
          </cell>
          <cell r="BW830">
            <v>478.15680000000003</v>
          </cell>
          <cell r="BX830">
            <v>100.7198435376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 t="str">
            <v>End VBA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O830">
            <v>100.7198435376</v>
          </cell>
        </row>
        <row r="831">
          <cell r="A831" t="str">
            <v>CM</v>
          </cell>
          <cell r="B831" t="str">
            <v>European Strategic Investments, L.P. (AESI)(HKMA)</v>
          </cell>
          <cell r="C831" t="str">
            <v>HKMA</v>
          </cell>
          <cell r="D831" t="str">
            <v>AESI (HKMA)</v>
          </cell>
          <cell r="E831" t="str">
            <v>Senior Credit</v>
          </cell>
          <cell r="F831" t="str">
            <v>European Credit</v>
          </cell>
          <cell r="G831" t="str">
            <v>European Credit</v>
          </cell>
          <cell r="H831" t="str">
            <v>European Credit</v>
          </cell>
          <cell r="I831" t="str">
            <v>Commitments</v>
          </cell>
          <cell r="J831" t="str">
            <v>Yes</v>
          </cell>
          <cell r="K831">
            <v>0.01</v>
          </cell>
          <cell r="S831">
            <v>41547</v>
          </cell>
          <cell r="T831">
            <v>2013</v>
          </cell>
          <cell r="U831">
            <v>3</v>
          </cell>
          <cell r="V831">
            <v>1.3527</v>
          </cell>
          <cell r="X831">
            <v>212.506967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34.182580000000002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175.29334700000001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R831">
            <v>421.98289399999999</v>
          </cell>
          <cell r="AY831">
            <v>352</v>
          </cell>
          <cell r="AZ831">
            <v>0</v>
          </cell>
          <cell r="BA831">
            <v>352</v>
          </cell>
          <cell r="BB831">
            <v>69.982893999999987</v>
          </cell>
          <cell r="BE831">
            <v>411.91849999999999</v>
          </cell>
          <cell r="BF831">
            <v>11.430022999999993</v>
          </cell>
          <cell r="BG831">
            <v>0</v>
          </cell>
          <cell r="BH831">
            <v>0</v>
          </cell>
          <cell r="BI831">
            <v>-1.365629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421.98289399999999</v>
          </cell>
          <cell r="BP831">
            <v>0</v>
          </cell>
          <cell r="BS831">
            <v>535.90596849999997</v>
          </cell>
          <cell r="BT831">
            <v>570.81626071380003</v>
          </cell>
          <cell r="BU831">
            <v>476.15039999999999</v>
          </cell>
          <cell r="BV831">
            <v>0</v>
          </cell>
          <cell r="BW831">
            <v>476.15039999999999</v>
          </cell>
          <cell r="BX831">
            <v>94.665860713799987</v>
          </cell>
          <cell r="BY831">
            <v>36.757578562100022</v>
          </cell>
          <cell r="BZ831">
            <v>0</v>
          </cell>
          <cell r="CA831">
            <v>0</v>
          </cell>
          <cell r="CB831">
            <v>-1.8472863482999999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21.296186450000032</v>
          </cell>
          <cell r="CH831">
            <v>-1.1368683772161603E-13</v>
          </cell>
          <cell r="CJ831">
            <v>352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352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 t="str">
            <v>End VBA</v>
          </cell>
          <cell r="DA831">
            <v>18.198400000000028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18.198400000000028</v>
          </cell>
          <cell r="DK831">
            <v>457.952</v>
          </cell>
          <cell r="DL831">
            <v>5.6843418860808015E-14</v>
          </cell>
          <cell r="DO831">
            <v>94.665860713799987</v>
          </cell>
        </row>
        <row r="832">
          <cell r="A832" t="str">
            <v>CM</v>
          </cell>
          <cell r="B832" t="str">
            <v>European Strategic Investments, L.P. (AESI)(HKMA)</v>
          </cell>
          <cell r="C832" t="str">
            <v>HKMA</v>
          </cell>
          <cell r="D832" t="str">
            <v>AESI (HKMA)</v>
          </cell>
          <cell r="E832" t="str">
            <v>Senior Credit</v>
          </cell>
          <cell r="F832" t="str">
            <v>European Credit</v>
          </cell>
          <cell r="G832" t="str">
            <v>European Credit</v>
          </cell>
          <cell r="H832" t="str">
            <v>European Credit</v>
          </cell>
          <cell r="I832" t="str">
            <v>Commitments</v>
          </cell>
          <cell r="J832" t="str">
            <v>Yes</v>
          </cell>
          <cell r="K832">
            <v>0.01</v>
          </cell>
          <cell r="S832">
            <v>41517</v>
          </cell>
          <cell r="T832">
            <v>2013</v>
          </cell>
          <cell r="U832">
            <v>2.6666666666666665</v>
          </cell>
          <cell r="V832">
            <v>1.3222</v>
          </cell>
          <cell r="X832">
            <v>173.600705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66.900717999999998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175.29334700000001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R832">
            <v>415.79476999999997</v>
          </cell>
          <cell r="AY832">
            <v>352</v>
          </cell>
          <cell r="AZ832">
            <v>0</v>
          </cell>
          <cell r="BA832">
            <v>352</v>
          </cell>
          <cell r="BB832">
            <v>63.794769999999971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S832">
            <v>0</v>
          </cell>
          <cell r="BT832">
            <v>549.76384489399993</v>
          </cell>
          <cell r="BU832">
            <v>465.4144</v>
          </cell>
          <cell r="BV832">
            <v>0</v>
          </cell>
          <cell r="BW832">
            <v>465.4144</v>
          </cell>
          <cell r="BX832">
            <v>84.349444893999959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 t="str">
            <v>End VBA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O832">
            <v>84.349444893999959</v>
          </cell>
        </row>
        <row r="833">
          <cell r="A833" t="str">
            <v>CM</v>
          </cell>
          <cell r="B833" t="str">
            <v>European Strategic Investments, L.P. (AESI)(HKMA)</v>
          </cell>
          <cell r="C833" t="str">
            <v>HKMA</v>
          </cell>
          <cell r="D833" t="str">
            <v>AESI (HKMA)</v>
          </cell>
          <cell r="E833" t="str">
            <v>Senior Credit</v>
          </cell>
          <cell r="F833" t="str">
            <v>European Credit</v>
          </cell>
          <cell r="G833" t="str">
            <v>European Credit</v>
          </cell>
          <cell r="H833" t="str">
            <v>European Credit</v>
          </cell>
          <cell r="I833" t="str">
            <v>Commitments</v>
          </cell>
          <cell r="J833" t="str">
            <v>Yes</v>
          </cell>
          <cell r="K833">
            <v>0.01</v>
          </cell>
          <cell r="S833">
            <v>41486</v>
          </cell>
          <cell r="T833">
            <v>2013</v>
          </cell>
          <cell r="U833">
            <v>2.3333333333333335</v>
          </cell>
          <cell r="V833">
            <v>1.3302</v>
          </cell>
          <cell r="X833">
            <v>176.315179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61.709713000000001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175.29334700000001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R833">
            <v>413.31823900000001</v>
          </cell>
          <cell r="AY833">
            <v>352</v>
          </cell>
          <cell r="AZ833">
            <v>0</v>
          </cell>
          <cell r="BA833">
            <v>352</v>
          </cell>
          <cell r="BB833">
            <v>61.318239000000005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S833">
            <v>0</v>
          </cell>
          <cell r="BT833">
            <v>549.79592151780002</v>
          </cell>
          <cell r="BU833">
            <v>468.23040000000003</v>
          </cell>
          <cell r="BV833">
            <v>0</v>
          </cell>
          <cell r="BW833">
            <v>468.23040000000003</v>
          </cell>
          <cell r="BX833">
            <v>81.565521517800008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 t="str">
            <v>End VBA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O833">
            <v>81.565521517800008</v>
          </cell>
        </row>
        <row r="834">
          <cell r="A834" t="str">
            <v>CM</v>
          </cell>
          <cell r="B834" t="str">
            <v>European Strategic Investments, L.P. (AESI)(HKMA)</v>
          </cell>
          <cell r="C834" t="str">
            <v>HKMA</v>
          </cell>
          <cell r="D834" t="str">
            <v>AESI (HKMA)</v>
          </cell>
          <cell r="E834" t="str">
            <v>Senior Credit</v>
          </cell>
          <cell r="F834" t="str">
            <v>European Credit</v>
          </cell>
          <cell r="G834" t="str">
            <v>European Credit</v>
          </cell>
          <cell r="H834" t="str">
            <v>European Credit</v>
          </cell>
          <cell r="I834" t="str">
            <v>Commitments</v>
          </cell>
          <cell r="J834" t="str">
            <v>Yes</v>
          </cell>
          <cell r="K834">
            <v>0.01</v>
          </cell>
          <cell r="S834">
            <v>41455</v>
          </cell>
          <cell r="T834">
            <v>2013</v>
          </cell>
          <cell r="U834">
            <v>2</v>
          </cell>
          <cell r="V834">
            <v>1.3009999999999999</v>
          </cell>
          <cell r="X834">
            <v>166.51378700000001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90.929773999999995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154.47493900000001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R834">
            <v>411.91849999999999</v>
          </cell>
          <cell r="AY834">
            <v>352</v>
          </cell>
          <cell r="AZ834">
            <v>0</v>
          </cell>
          <cell r="BA834">
            <v>352</v>
          </cell>
          <cell r="BB834">
            <v>59.918499999999995</v>
          </cell>
          <cell r="BE834">
            <v>405.75377100000003</v>
          </cell>
          <cell r="BF834">
            <v>7.5036919999999654</v>
          </cell>
          <cell r="BG834">
            <v>0</v>
          </cell>
          <cell r="BH834">
            <v>0</v>
          </cell>
          <cell r="BI834">
            <v>-1.3389629999999999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411.91849999999999</v>
          </cell>
          <cell r="BP834">
            <v>0</v>
          </cell>
          <cell r="BS834">
            <v>520.13575904490006</v>
          </cell>
          <cell r="BT834">
            <v>535.90596849999997</v>
          </cell>
          <cell r="BU834">
            <v>457.952</v>
          </cell>
          <cell r="BV834">
            <v>0</v>
          </cell>
          <cell r="BW834">
            <v>457.952</v>
          </cell>
          <cell r="BX834">
            <v>77.953968499999988</v>
          </cell>
          <cell r="BY834">
            <v>17.512200318099911</v>
          </cell>
          <cell r="BZ834">
            <v>0</v>
          </cell>
          <cell r="CA834">
            <v>0</v>
          </cell>
          <cell r="CB834">
            <v>-1.7419908629999998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7.7498970260999576</v>
          </cell>
          <cell r="CH834">
            <v>0</v>
          </cell>
          <cell r="CJ834">
            <v>352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352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 t="str">
            <v>End VBA</v>
          </cell>
          <cell r="DA834">
            <v>6.723199999999963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6.723199999999963</v>
          </cell>
          <cell r="DK834">
            <v>451.22880000000004</v>
          </cell>
          <cell r="DL834">
            <v>0</v>
          </cell>
          <cell r="DO834">
            <v>77.953968499999988</v>
          </cell>
        </row>
        <row r="835">
          <cell r="A835" t="str">
            <v>CM</v>
          </cell>
          <cell r="B835" t="str">
            <v>European Strategic Investments, L.P. (AESI)(HKMA)</v>
          </cell>
          <cell r="C835" t="str">
            <v>HKMA</v>
          </cell>
          <cell r="D835" t="str">
            <v>AESI (HKMA)</v>
          </cell>
          <cell r="E835" t="str">
            <v>Senior Credit</v>
          </cell>
          <cell r="F835" t="str">
            <v>European Credit</v>
          </cell>
          <cell r="G835" t="str">
            <v>European Credit</v>
          </cell>
          <cell r="H835" t="str">
            <v>European Credit</v>
          </cell>
          <cell r="I835" t="str">
            <v>Commitments</v>
          </cell>
          <cell r="J835" t="str">
            <v>Yes</v>
          </cell>
          <cell r="K835">
            <v>0.01</v>
          </cell>
          <cell r="M835" t="str">
            <v>Ruberton</v>
          </cell>
          <cell r="N835" t="str">
            <v>n/a</v>
          </cell>
          <cell r="O835" t="str">
            <v>Selfon</v>
          </cell>
          <cell r="P835" t="str">
            <v>Ginsberg</v>
          </cell>
          <cell r="S835">
            <v>41425</v>
          </cell>
          <cell r="T835">
            <v>2013</v>
          </cell>
          <cell r="U835">
            <v>1.6666666666666667</v>
          </cell>
          <cell r="V835">
            <v>1.2999000000000001</v>
          </cell>
          <cell r="X835">
            <v>192.82838599999999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44.842554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171.140252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R835">
            <v>408.81119200000001</v>
          </cell>
          <cell r="AY835">
            <v>352</v>
          </cell>
          <cell r="AZ835">
            <v>0</v>
          </cell>
          <cell r="BA835">
            <v>352</v>
          </cell>
          <cell r="BB835">
            <v>56.811192000000005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S835">
            <v>0</v>
          </cell>
          <cell r="BT835">
            <v>531.41366848080008</v>
          </cell>
          <cell r="BU835">
            <v>457.56479999999999</v>
          </cell>
          <cell r="BV835">
            <v>0</v>
          </cell>
          <cell r="BW835">
            <v>457.56479999999999</v>
          </cell>
          <cell r="BX835">
            <v>73.848868480800007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 t="str">
            <v>End VBA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O835">
            <v>73.848868480800007</v>
          </cell>
        </row>
        <row r="836">
          <cell r="A836" t="str">
            <v>CM</v>
          </cell>
          <cell r="B836" t="str">
            <v>European Strategic Investments, L.P. (AESI)(HKMA)</v>
          </cell>
          <cell r="C836" t="str">
            <v>HKMA</v>
          </cell>
          <cell r="D836" t="str">
            <v>AESI (HKMA)</v>
          </cell>
          <cell r="E836" t="str">
            <v>Senior Credit</v>
          </cell>
          <cell r="F836" t="str">
            <v>European Credit</v>
          </cell>
          <cell r="G836" t="str">
            <v>European Credit</v>
          </cell>
          <cell r="H836" t="str">
            <v>European Credit</v>
          </cell>
          <cell r="I836" t="str">
            <v>Commitments</v>
          </cell>
          <cell r="J836" t="str">
            <v>Yes</v>
          </cell>
          <cell r="K836">
            <v>0.01</v>
          </cell>
          <cell r="M836" t="str">
            <v>Ruberton</v>
          </cell>
          <cell r="N836" t="str">
            <v>n/a</v>
          </cell>
          <cell r="O836" t="str">
            <v>Selfon</v>
          </cell>
          <cell r="P836" t="str">
            <v>Ginsberg</v>
          </cell>
          <cell r="S836">
            <v>41394</v>
          </cell>
          <cell r="T836">
            <v>2013</v>
          </cell>
          <cell r="U836">
            <v>1.3333333333333333</v>
          </cell>
          <cell r="V836">
            <v>1.3168</v>
          </cell>
          <cell r="X836">
            <v>192.82838599999999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44.842554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171.140252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R836">
            <v>408.81119200000001</v>
          </cell>
          <cell r="AY836">
            <v>352</v>
          </cell>
          <cell r="AZ836">
            <v>0</v>
          </cell>
          <cell r="BA836">
            <v>352</v>
          </cell>
          <cell r="BB836">
            <v>56.811192000000005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S836">
            <v>0</v>
          </cell>
          <cell r="BT836">
            <v>538.32257762560005</v>
          </cell>
          <cell r="BU836">
            <v>463.5136</v>
          </cell>
          <cell r="BV836">
            <v>0</v>
          </cell>
          <cell r="BW836">
            <v>463.5136</v>
          </cell>
          <cell r="BX836">
            <v>74.808977625600008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 t="str">
            <v>End VBA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O836">
            <v>74.808977625600008</v>
          </cell>
        </row>
        <row r="837">
          <cell r="A837" t="str">
            <v>CM</v>
          </cell>
          <cell r="B837" t="str">
            <v>European Strategic Investments, L.P. (AESI)(HKMA)</v>
          </cell>
          <cell r="C837" t="str">
            <v>HKMA</v>
          </cell>
          <cell r="D837" t="str">
            <v>AESI (HKMA)</v>
          </cell>
          <cell r="E837" t="str">
            <v>Senior Credit</v>
          </cell>
          <cell r="F837" t="str">
            <v>European Credit</v>
          </cell>
          <cell r="G837" t="str">
            <v>European Credit</v>
          </cell>
          <cell r="H837" t="str">
            <v>European Credit</v>
          </cell>
          <cell r="I837" t="str">
            <v>Commitments</v>
          </cell>
          <cell r="J837" t="str">
            <v>Yes</v>
          </cell>
          <cell r="K837">
            <v>9.9009900990099011E-3</v>
          </cell>
          <cell r="M837" t="str">
            <v>Ruberton</v>
          </cell>
          <cell r="N837" t="str">
            <v>n/a</v>
          </cell>
          <cell r="O837" t="str">
            <v>Selfon</v>
          </cell>
          <cell r="P837" t="str">
            <v>Ginsberg</v>
          </cell>
          <cell r="S837">
            <v>41364</v>
          </cell>
          <cell r="T837">
            <v>2013</v>
          </cell>
          <cell r="U837">
            <v>1</v>
          </cell>
          <cell r="V837">
            <v>1.2819</v>
          </cell>
          <cell r="X837">
            <v>181.108825</v>
          </cell>
          <cell r="Y837">
            <v>0</v>
          </cell>
          <cell r="Z837">
            <v>0</v>
          </cell>
          <cell r="AB837">
            <v>0</v>
          </cell>
          <cell r="AC837">
            <v>53.504694000000001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171.140252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R837">
            <v>405.75377100000003</v>
          </cell>
          <cell r="AY837">
            <v>352</v>
          </cell>
          <cell r="AZ837">
            <v>0</v>
          </cell>
          <cell r="BA837">
            <v>352</v>
          </cell>
          <cell r="BB837">
            <v>53.753771000000029</v>
          </cell>
          <cell r="BE837">
            <v>396.42458399999998</v>
          </cell>
          <cell r="BF837">
            <v>10.951638000000047</v>
          </cell>
          <cell r="BG837">
            <v>0</v>
          </cell>
          <cell r="BH837">
            <v>0</v>
          </cell>
          <cell r="BI837">
            <v>-1.6224510000000001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405.75377100000003</v>
          </cell>
          <cell r="BP837">
            <v>0</v>
          </cell>
          <cell r="BS837">
            <v>523.00295367119998</v>
          </cell>
          <cell r="BT837">
            <v>520.13575904490006</v>
          </cell>
          <cell r="BU837">
            <v>451.22880000000004</v>
          </cell>
          <cell r="BV837">
            <v>0</v>
          </cell>
          <cell r="BW837">
            <v>451.22880000000004</v>
          </cell>
          <cell r="BX837">
            <v>68.906959044900034</v>
          </cell>
          <cell r="BY837">
            <v>-0.78737468939988986</v>
          </cell>
          <cell r="BZ837">
            <v>0</v>
          </cell>
          <cell r="CA837">
            <v>0</v>
          </cell>
          <cell r="CB837">
            <v>-2.0798199369000003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-14.826279441599951</v>
          </cell>
          <cell r="CH837">
            <v>0</v>
          </cell>
          <cell r="CJ837">
            <v>352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352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 t="str">
            <v>End VBA</v>
          </cell>
          <cell r="DA837">
            <v>-13.164799999999957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-13.164799999999957</v>
          </cell>
          <cell r="DK837">
            <v>464.39359999999999</v>
          </cell>
          <cell r="DL837">
            <v>0</v>
          </cell>
          <cell r="DO837">
            <v>68.906959044900034</v>
          </cell>
        </row>
        <row r="838">
          <cell r="A838" t="str">
            <v>CM</v>
          </cell>
          <cell r="B838" t="str">
            <v>European Strategic Investments, L.P. (AESI)(HKMA)</v>
          </cell>
          <cell r="C838" t="str">
            <v>HKMA</v>
          </cell>
          <cell r="D838" t="str">
            <v>AESI (HKMA)</v>
          </cell>
          <cell r="E838" t="str">
            <v>Senior Credit</v>
          </cell>
          <cell r="F838" t="str">
            <v>European Credit</v>
          </cell>
          <cell r="G838" t="str">
            <v>European Credit</v>
          </cell>
          <cell r="H838" t="str">
            <v>European Credit</v>
          </cell>
          <cell r="I838" t="str">
            <v>Commitments</v>
          </cell>
          <cell r="J838" t="str">
            <v>Yes</v>
          </cell>
          <cell r="K838">
            <v>0.01</v>
          </cell>
          <cell r="M838" t="str">
            <v>Ruberton</v>
          </cell>
          <cell r="N838" t="str">
            <v>n/a</v>
          </cell>
          <cell r="O838" t="str">
            <v>Selfon</v>
          </cell>
          <cell r="P838" t="str">
            <v>Ginsberg</v>
          </cell>
          <cell r="S838">
            <v>41333</v>
          </cell>
          <cell r="T838">
            <v>2013</v>
          </cell>
          <cell r="U838">
            <v>0.66666666666666663</v>
          </cell>
          <cell r="V838">
            <v>1.3057000000000001</v>
          </cell>
          <cell r="X838">
            <v>169.65297200000001</v>
          </cell>
          <cell r="Y838">
            <v>0</v>
          </cell>
          <cell r="Z838">
            <v>0</v>
          </cell>
          <cell r="AB838">
            <v>0</v>
          </cell>
          <cell r="AC838">
            <v>74.920355000000001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161.20144099999999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R838">
            <v>405.77476799999999</v>
          </cell>
          <cell r="AY838">
            <v>352</v>
          </cell>
          <cell r="AZ838">
            <v>0</v>
          </cell>
          <cell r="BA838">
            <v>352</v>
          </cell>
          <cell r="BB838">
            <v>53.774767999999995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S838">
            <v>0</v>
          </cell>
          <cell r="BT838">
            <v>529.82011457760007</v>
          </cell>
          <cell r="BU838">
            <v>459.60640000000001</v>
          </cell>
          <cell r="BV838">
            <v>0</v>
          </cell>
          <cell r="BW838">
            <v>459.60640000000001</v>
          </cell>
          <cell r="BX838">
            <v>70.213714577600001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 t="str">
            <v>End VBA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O838">
            <v>70.213714577600001</v>
          </cell>
        </row>
        <row r="839">
          <cell r="A839" t="str">
            <v>CM</v>
          </cell>
          <cell r="B839" t="str">
            <v>European Strategic Investments, L.P. (AESI)(HKMA)</v>
          </cell>
          <cell r="C839" t="str">
            <v>HKMA</v>
          </cell>
          <cell r="D839" t="str">
            <v>AESI (HKMA)</v>
          </cell>
          <cell r="E839" t="str">
            <v>Senior Credit</v>
          </cell>
          <cell r="F839" t="str">
            <v>European Credit</v>
          </cell>
          <cell r="G839" t="str">
            <v>European Credit</v>
          </cell>
          <cell r="H839" t="str">
            <v>European Credit</v>
          </cell>
          <cell r="I839" t="str">
            <v>Commitments</v>
          </cell>
          <cell r="J839" t="str">
            <v>Yes</v>
          </cell>
          <cell r="K839">
            <v>0.01</v>
          </cell>
          <cell r="M839" t="str">
            <v>Ruberton</v>
          </cell>
          <cell r="N839" t="str">
            <v>n/a</v>
          </cell>
          <cell r="O839" t="str">
            <v>Selfon</v>
          </cell>
          <cell r="P839" t="str">
            <v>Ginsberg</v>
          </cell>
          <cell r="S839">
            <v>41305</v>
          </cell>
          <cell r="T839">
            <v>2013</v>
          </cell>
          <cell r="U839">
            <v>0.33333333333333331</v>
          </cell>
          <cell r="V839">
            <v>1.3579000000000001</v>
          </cell>
          <cell r="X839">
            <v>169.65297200000001</v>
          </cell>
          <cell r="Y839">
            <v>0</v>
          </cell>
          <cell r="Z839">
            <v>0</v>
          </cell>
          <cell r="AB839">
            <v>0</v>
          </cell>
          <cell r="AC839">
            <v>74.920355000000001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161.20144099999999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R839">
            <v>405.77476799999999</v>
          </cell>
          <cell r="AY839">
            <v>352</v>
          </cell>
          <cell r="AZ839">
            <v>0</v>
          </cell>
          <cell r="BA839">
            <v>352</v>
          </cell>
          <cell r="BB839">
            <v>53.774767999999995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S839">
            <v>0</v>
          </cell>
          <cell r="BT839">
            <v>551.00155746720009</v>
          </cell>
          <cell r="BU839">
            <v>477.98080000000004</v>
          </cell>
          <cell r="BV839">
            <v>0</v>
          </cell>
          <cell r="BW839">
            <v>477.98080000000004</v>
          </cell>
          <cell r="BX839">
            <v>73.020757467199999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 t="str">
            <v>End VBA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O839">
            <v>73.020757467199999</v>
          </cell>
        </row>
        <row r="840">
          <cell r="A840" t="str">
            <v>CM</v>
          </cell>
          <cell r="B840" t="str">
            <v>European Strategic Investments, L.P. (AESI)(HKMA)</v>
          </cell>
          <cell r="C840" t="str">
            <v>HKMA</v>
          </cell>
          <cell r="D840" t="str">
            <v>AESI (HKMA)</v>
          </cell>
          <cell r="E840" t="str">
            <v>Senior Credit</v>
          </cell>
          <cell r="F840" t="str">
            <v>European Credit</v>
          </cell>
          <cell r="G840" t="str">
            <v>European Credit</v>
          </cell>
          <cell r="H840" t="str">
            <v>European Credit</v>
          </cell>
          <cell r="I840" t="str">
            <v>Commitments</v>
          </cell>
          <cell r="J840" t="str">
            <v>Yes</v>
          </cell>
          <cell r="K840">
            <v>0.01</v>
          </cell>
          <cell r="M840" t="str">
            <v>Ruberton</v>
          </cell>
          <cell r="N840" t="str">
            <v>n/a</v>
          </cell>
          <cell r="O840" t="str">
            <v>Selfon</v>
          </cell>
          <cell r="P840" t="str">
            <v>Ginsberg</v>
          </cell>
          <cell r="S840">
            <v>41274</v>
          </cell>
          <cell r="T840">
            <v>2012</v>
          </cell>
          <cell r="U840">
            <v>4</v>
          </cell>
          <cell r="V840">
            <v>1.3192999999999999</v>
          </cell>
          <cell r="X840">
            <v>170.75493900000001</v>
          </cell>
          <cell r="Y840">
            <v>0</v>
          </cell>
          <cell r="Z840">
            <v>0</v>
          </cell>
          <cell r="AB840">
            <v>0</v>
          </cell>
          <cell r="AC840">
            <v>64.468204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161.20144099999999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R840">
            <v>396.42458399999998</v>
          </cell>
          <cell r="AY840">
            <v>352</v>
          </cell>
          <cell r="AZ840">
            <v>0</v>
          </cell>
          <cell r="BA840">
            <v>352</v>
          </cell>
          <cell r="BB840">
            <v>44.424583999999982</v>
          </cell>
          <cell r="BE840">
            <v>384.42145599999998</v>
          </cell>
          <cell r="BF840">
            <v>12.795660000000003</v>
          </cell>
          <cell r="BG840">
            <v>0</v>
          </cell>
          <cell r="BH840">
            <v>0</v>
          </cell>
          <cell r="BI840">
            <v>-0.79253200000000001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396.42458399999998</v>
          </cell>
          <cell r="BP840">
            <v>0</v>
          </cell>
          <cell r="BS840">
            <v>494.36599241599998</v>
          </cell>
          <cell r="BT840">
            <v>523.00295367119998</v>
          </cell>
          <cell r="BU840">
            <v>464.39359999999999</v>
          </cell>
          <cell r="BV840">
            <v>0</v>
          </cell>
          <cell r="BW840">
            <v>464.39359999999999</v>
          </cell>
          <cell r="BX840">
            <v>58.609353671199969</v>
          </cell>
          <cell r="BY840">
            <v>29.682548722799957</v>
          </cell>
          <cell r="BZ840">
            <v>0</v>
          </cell>
          <cell r="CA840">
            <v>0</v>
          </cell>
          <cell r="CB840">
            <v>-1.0455874675999999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12.801234484799956</v>
          </cell>
          <cell r="CH840">
            <v>0</v>
          </cell>
          <cell r="CJ840">
            <v>352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352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 t="str">
            <v>End VBA</v>
          </cell>
          <cell r="DA840">
            <v>11.72159999999996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11.72159999999996</v>
          </cell>
          <cell r="DK840">
            <v>452.67200000000003</v>
          </cell>
          <cell r="DL840">
            <v>0</v>
          </cell>
          <cell r="DO840">
            <v>58.609353671199969</v>
          </cell>
        </row>
        <row r="841">
          <cell r="A841" t="str">
            <v>CM</v>
          </cell>
          <cell r="B841" t="str">
            <v>European Strategic Investments, L.P. (AESI)(HKMA)</v>
          </cell>
          <cell r="C841" t="str">
            <v>HKMA</v>
          </cell>
          <cell r="D841" t="str">
            <v>AESI (HKMA)</v>
          </cell>
          <cell r="E841" t="str">
            <v>Senior Credit</v>
          </cell>
          <cell r="F841" t="str">
            <v>European Credit</v>
          </cell>
          <cell r="G841" t="str">
            <v>European Credit</v>
          </cell>
          <cell r="H841" t="str">
            <v>European Credit</v>
          </cell>
          <cell r="I841" t="str">
            <v>Commitments</v>
          </cell>
          <cell r="J841" t="str">
            <v>Yes</v>
          </cell>
          <cell r="K841">
            <v>0.01</v>
          </cell>
          <cell r="M841" t="str">
            <v>Ruberton</v>
          </cell>
          <cell r="N841" t="str">
            <v>n/a</v>
          </cell>
          <cell r="O841" t="str">
            <v>Selfon</v>
          </cell>
          <cell r="P841" t="str">
            <v>Ginsberg</v>
          </cell>
          <cell r="S841">
            <v>41243</v>
          </cell>
          <cell r="T841">
            <v>2012</v>
          </cell>
          <cell r="U841">
            <v>3.3333333333333335</v>
          </cell>
          <cell r="V841">
            <v>1.2986</v>
          </cell>
          <cell r="X841">
            <v>183.18860000000001</v>
          </cell>
          <cell r="Y841">
            <v>0</v>
          </cell>
          <cell r="Z841">
            <v>0</v>
          </cell>
          <cell r="AB841">
            <v>0</v>
          </cell>
          <cell r="AC841">
            <v>46.971542999999997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161.20144099999999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R841">
            <v>391.36158399999999</v>
          </cell>
          <cell r="AY841">
            <v>352</v>
          </cell>
          <cell r="AZ841">
            <v>0</v>
          </cell>
          <cell r="BA841">
            <v>352</v>
          </cell>
          <cell r="BB841">
            <v>39.361583999999993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S841">
            <v>0</v>
          </cell>
          <cell r="BT841">
            <v>508.22215298239996</v>
          </cell>
          <cell r="BU841">
            <v>457.10719999999998</v>
          </cell>
          <cell r="BV841">
            <v>0</v>
          </cell>
          <cell r="BW841">
            <v>457.10719999999998</v>
          </cell>
          <cell r="BX841">
            <v>51.114952982399991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 t="str">
            <v>End VBA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O841">
            <v>51.114952982399991</v>
          </cell>
        </row>
        <row r="842">
          <cell r="A842" t="str">
            <v>CM</v>
          </cell>
          <cell r="B842" t="str">
            <v>European Strategic Investments, L.P. (AESI)(HKMA)</v>
          </cell>
          <cell r="C842" t="str">
            <v>HKMA</v>
          </cell>
          <cell r="D842" t="str">
            <v>AESI (HKMA)</v>
          </cell>
          <cell r="E842" t="str">
            <v>Senior Credit</v>
          </cell>
          <cell r="F842" t="str">
            <v>European Credit</v>
          </cell>
          <cell r="G842" t="str">
            <v>European Credit</v>
          </cell>
          <cell r="H842" t="str">
            <v>European Credit</v>
          </cell>
          <cell r="I842" t="str">
            <v>Commitments</v>
          </cell>
          <cell r="J842" t="str">
            <v>Yes</v>
          </cell>
          <cell r="K842">
            <v>0.01</v>
          </cell>
          <cell r="M842" t="str">
            <v>Ruberton</v>
          </cell>
          <cell r="N842" t="str">
            <v>n/a</v>
          </cell>
          <cell r="O842" t="str">
            <v>Selfon</v>
          </cell>
          <cell r="P842" t="str">
            <v>Ginsberg</v>
          </cell>
          <cell r="S842">
            <v>41213</v>
          </cell>
          <cell r="T842">
            <v>2012</v>
          </cell>
          <cell r="U842">
            <v>3.3333333333333335</v>
          </cell>
          <cell r="V842">
            <v>1.296</v>
          </cell>
          <cell r="X842">
            <v>176.40961899999999</v>
          </cell>
          <cell r="Y842">
            <v>0</v>
          </cell>
          <cell r="Z842">
            <v>0</v>
          </cell>
          <cell r="AB842">
            <v>0</v>
          </cell>
          <cell r="AC842">
            <v>44.221071000000002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168.59776299999999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R842">
            <v>389.22845299999994</v>
          </cell>
          <cell r="AY842">
            <v>352</v>
          </cell>
          <cell r="AZ842">
            <v>0</v>
          </cell>
          <cell r="BA842">
            <v>352</v>
          </cell>
          <cell r="BB842">
            <v>37.228452999999945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S842">
            <v>0</v>
          </cell>
          <cell r="BT842">
            <v>504.44007508799996</v>
          </cell>
          <cell r="BU842">
            <v>456.19200000000001</v>
          </cell>
          <cell r="BV842">
            <v>0</v>
          </cell>
          <cell r="BW842">
            <v>456.19200000000001</v>
          </cell>
          <cell r="BX842">
            <v>48.248075087999929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 t="str">
            <v>End VBA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O842">
            <v>48.248075087999929</v>
          </cell>
        </row>
        <row r="843">
          <cell r="A843" t="str">
            <v>CM</v>
          </cell>
          <cell r="B843" t="str">
            <v>European Strategic Investments, L.P. (AESI)(HKMA)</v>
          </cell>
          <cell r="C843" t="str">
            <v>HKMA</v>
          </cell>
          <cell r="D843" t="str">
            <v>AESI (HKMA)</v>
          </cell>
          <cell r="E843" t="str">
            <v>Senior Credit</v>
          </cell>
          <cell r="F843" t="str">
            <v>European Credit</v>
          </cell>
          <cell r="G843" t="str">
            <v>European Credit</v>
          </cell>
          <cell r="H843" t="str">
            <v>European Credit</v>
          </cell>
          <cell r="I843" t="str">
            <v>Commitments</v>
          </cell>
          <cell r="J843" t="str">
            <v>Yes</v>
          </cell>
          <cell r="K843">
            <v>0.01</v>
          </cell>
          <cell r="M843" t="str">
            <v>Ruberton</v>
          </cell>
          <cell r="N843" t="str">
            <v>n/a</v>
          </cell>
          <cell r="O843" t="str">
            <v>Selfon</v>
          </cell>
          <cell r="P843" t="str">
            <v>Ginsberg</v>
          </cell>
          <cell r="S843">
            <v>41182</v>
          </cell>
          <cell r="T843">
            <v>2012</v>
          </cell>
          <cell r="U843">
            <v>3</v>
          </cell>
          <cell r="V843">
            <v>1.286</v>
          </cell>
          <cell r="X843">
            <v>163.951221</v>
          </cell>
          <cell r="Y843">
            <v>0</v>
          </cell>
          <cell r="Z843">
            <v>0</v>
          </cell>
          <cell r="AC843">
            <v>51.872472999999999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168.59776199999999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R843">
            <v>384.42145599999998</v>
          </cell>
          <cell r="AY843">
            <v>352</v>
          </cell>
          <cell r="AZ843">
            <v>0</v>
          </cell>
          <cell r="BA843">
            <v>352</v>
          </cell>
          <cell r="BB843">
            <v>32.421455999999978</v>
          </cell>
          <cell r="BE843">
            <v>367.27860760999999</v>
          </cell>
          <cell r="BF843">
            <v>18.702085389999983</v>
          </cell>
          <cell r="BG843">
            <v>0</v>
          </cell>
          <cell r="BH843">
            <v>0</v>
          </cell>
          <cell r="BI843">
            <v>-1.538942</v>
          </cell>
          <cell r="BJ843">
            <v>-2.0295000000000001E-2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384.42145599999998</v>
          </cell>
          <cell r="BP843">
            <v>0</v>
          </cell>
          <cell r="BS843">
            <v>465.23181225958695</v>
          </cell>
          <cell r="BT843">
            <v>494.36599241599998</v>
          </cell>
          <cell r="BU843">
            <v>452.67200000000003</v>
          </cell>
          <cell r="BV843">
            <v>0</v>
          </cell>
          <cell r="BW843">
            <v>452.67200000000003</v>
          </cell>
          <cell r="BX843">
            <v>41.693992415999972</v>
          </cell>
          <cell r="BY843">
            <v>31.139358938413011</v>
          </cell>
          <cell r="BZ843">
            <v>0</v>
          </cell>
          <cell r="CA843">
            <v>0</v>
          </cell>
          <cell r="CB843">
            <v>-1.9790794120000001</v>
          </cell>
          <cell r="CC843">
            <v>-2.609937E-2</v>
          </cell>
          <cell r="CD843">
            <v>0</v>
          </cell>
          <cell r="CE843">
            <v>0</v>
          </cell>
          <cell r="CF843">
            <v>0</v>
          </cell>
          <cell r="CG843">
            <v>7.0884771268730349</v>
          </cell>
          <cell r="CH843">
            <v>0</v>
          </cell>
          <cell r="CJ843">
            <v>352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352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 t="str">
            <v>End VBA</v>
          </cell>
          <cell r="DA843">
            <v>6.7936000000000334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6.7936000000000334</v>
          </cell>
          <cell r="DK843">
            <v>445.8784</v>
          </cell>
          <cell r="DL843">
            <v>0</v>
          </cell>
          <cell r="DO843">
            <v>41.693992415999972</v>
          </cell>
        </row>
        <row r="844">
          <cell r="A844" t="str">
            <v>CM</v>
          </cell>
          <cell r="B844" t="str">
            <v>European Strategic Investments, L.P. (AESI)(HKMA)</v>
          </cell>
          <cell r="C844" t="str">
            <v>HKMA</v>
          </cell>
          <cell r="D844" t="str">
            <v>AESI (HKMA)</v>
          </cell>
          <cell r="E844" t="str">
            <v>Senior Credit</v>
          </cell>
          <cell r="F844" t="str">
            <v>European Credit</v>
          </cell>
          <cell r="G844" t="str">
            <v>European Credit</v>
          </cell>
          <cell r="H844" t="str">
            <v>European Credit</v>
          </cell>
          <cell r="I844" t="str">
            <v>Commitments</v>
          </cell>
          <cell r="J844" t="str">
            <v>Yes</v>
          </cell>
          <cell r="K844">
            <v>0.01</v>
          </cell>
          <cell r="M844" t="str">
            <v>Ruberton</v>
          </cell>
          <cell r="N844" t="str">
            <v>n/a</v>
          </cell>
          <cell r="O844" t="str">
            <v>Selfon</v>
          </cell>
          <cell r="P844" t="str">
            <v>Ginsberg</v>
          </cell>
          <cell r="S844">
            <v>41152</v>
          </cell>
          <cell r="T844">
            <v>2012</v>
          </cell>
          <cell r="U844">
            <v>2.6666666666666665</v>
          </cell>
          <cell r="V844">
            <v>1.2579</v>
          </cell>
          <cell r="X844">
            <v>206.41132064999999</v>
          </cell>
          <cell r="AC844">
            <v>55.496000000000002</v>
          </cell>
          <cell r="AH844">
            <v>159.00200000000001</v>
          </cell>
          <cell r="AR844">
            <v>420.90932064999998</v>
          </cell>
          <cell r="AY844">
            <v>352</v>
          </cell>
          <cell r="AZ844">
            <v>0</v>
          </cell>
          <cell r="BA844">
            <v>352</v>
          </cell>
          <cell r="BB844">
            <v>68.909320649999984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S844">
            <v>0</v>
          </cell>
          <cell r="BT844">
            <v>529.46183444563496</v>
          </cell>
          <cell r="BU844">
            <v>442.7808</v>
          </cell>
          <cell r="BV844">
            <v>0</v>
          </cell>
          <cell r="BW844">
            <v>442.7808</v>
          </cell>
          <cell r="BX844">
            <v>86.681034445634978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 t="str">
            <v>End VBA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O844">
            <v>86.681034445634978</v>
          </cell>
        </row>
        <row r="845">
          <cell r="A845" t="str">
            <v>CM</v>
          </cell>
          <cell r="B845" t="str">
            <v>European Strategic Investments, L.P. (AESI)(HKMA)</v>
          </cell>
          <cell r="C845" t="str">
            <v>HKMA</v>
          </cell>
          <cell r="D845" t="str">
            <v>AESI (HKMA)</v>
          </cell>
          <cell r="E845" t="str">
            <v>Senior Credit</v>
          </cell>
          <cell r="F845" t="str">
            <v>European Credit</v>
          </cell>
          <cell r="G845" t="str">
            <v>European Credit</v>
          </cell>
          <cell r="H845" t="str">
            <v>European Credit</v>
          </cell>
          <cell r="I845" t="str">
            <v>Commitments</v>
          </cell>
          <cell r="J845" t="str">
            <v>Yes</v>
          </cell>
          <cell r="K845">
            <v>0.01</v>
          </cell>
          <cell r="M845" t="str">
            <v>Ruberton</v>
          </cell>
          <cell r="N845" t="str">
            <v>n/a</v>
          </cell>
          <cell r="O845" t="str">
            <v>Selfon</v>
          </cell>
          <cell r="P845" t="str">
            <v>Ginsberg</v>
          </cell>
          <cell r="S845">
            <v>41121</v>
          </cell>
          <cell r="T845">
            <v>2012</v>
          </cell>
          <cell r="U845">
            <v>2.3333333333333335</v>
          </cell>
          <cell r="V845">
            <v>1.2303999999999999</v>
          </cell>
          <cell r="X845">
            <v>148.99494110000001</v>
          </cell>
          <cell r="AC845">
            <v>58.85</v>
          </cell>
          <cell r="AH845">
            <v>162.44101681999999</v>
          </cell>
          <cell r="AR845">
            <v>370.28595791999999</v>
          </cell>
          <cell r="AY845">
            <v>352</v>
          </cell>
          <cell r="AZ845">
            <v>0</v>
          </cell>
          <cell r="BA845">
            <v>352</v>
          </cell>
          <cell r="BB845">
            <v>18.285957919999987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S845">
            <v>0</v>
          </cell>
          <cell r="BT845">
            <v>455.59984262476797</v>
          </cell>
          <cell r="BU845">
            <v>433.10079999999999</v>
          </cell>
          <cell r="BV845">
            <v>0</v>
          </cell>
          <cell r="BW845">
            <v>433.10079999999999</v>
          </cell>
          <cell r="BX845">
            <v>22.499042624767984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 t="str">
            <v>End VBA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O845">
            <v>22.499042624767984</v>
          </cell>
        </row>
        <row r="846">
          <cell r="A846" t="str">
            <v>CM</v>
          </cell>
          <cell r="B846" t="str">
            <v>European Strategic Investments, L.P. (AESI)(HKMA)</v>
          </cell>
          <cell r="C846" t="str">
            <v>HKMA</v>
          </cell>
          <cell r="D846" t="str">
            <v>AESI (HKMA)</v>
          </cell>
          <cell r="E846" t="str">
            <v>Senior Credit</v>
          </cell>
          <cell r="F846" t="str">
            <v>European Credit</v>
          </cell>
          <cell r="G846" t="str">
            <v>European Credit</v>
          </cell>
          <cell r="H846" t="str">
            <v>European Credit</v>
          </cell>
          <cell r="I846" t="str">
            <v>Commitments</v>
          </cell>
          <cell r="J846" t="str">
            <v>Yes</v>
          </cell>
          <cell r="K846">
            <v>0.01</v>
          </cell>
          <cell r="M846" t="str">
            <v>Ruberton</v>
          </cell>
          <cell r="N846" t="str">
            <v>n/a</v>
          </cell>
          <cell r="O846" t="str">
            <v>Selfon</v>
          </cell>
          <cell r="P846" t="str">
            <v>Ginsberg</v>
          </cell>
          <cell r="S846">
            <v>41090</v>
          </cell>
          <cell r="T846">
            <v>2012</v>
          </cell>
          <cell r="U846">
            <v>2</v>
          </cell>
          <cell r="V846">
            <v>1.2666999999999999</v>
          </cell>
          <cell r="X846">
            <v>135.16872279</v>
          </cell>
          <cell r="AC846">
            <v>69.668868000000003</v>
          </cell>
          <cell r="AH846">
            <v>162.44101681999999</v>
          </cell>
          <cell r="AR846">
            <v>367.27860760999999</v>
          </cell>
          <cell r="AY846">
            <v>352</v>
          </cell>
          <cell r="AZ846">
            <v>0</v>
          </cell>
          <cell r="BA846">
            <v>352</v>
          </cell>
          <cell r="BB846">
            <v>15.278607609999995</v>
          </cell>
          <cell r="BE846">
            <v>370.52549366000005</v>
          </cell>
          <cell r="BF846">
            <v>-3.2468860500000574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367.27860760999999</v>
          </cell>
          <cell r="BP846">
            <v>0</v>
          </cell>
          <cell r="BS846">
            <v>494.39216619053809</v>
          </cell>
          <cell r="BT846">
            <v>465.23181225958695</v>
          </cell>
          <cell r="BU846">
            <v>445.8784</v>
          </cell>
          <cell r="BV846">
            <v>0</v>
          </cell>
          <cell r="BW846">
            <v>445.8784</v>
          </cell>
          <cell r="BX846">
            <v>19.353412259586992</v>
          </cell>
          <cell r="BY846">
            <v>-29.160353930951114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-25.047523371416041</v>
          </cell>
          <cell r="CH846">
            <v>5.6843418860808015E-14</v>
          </cell>
          <cell r="CJ846">
            <v>352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352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 t="str">
            <v>End VBA</v>
          </cell>
          <cell r="DA846">
            <v>-23.795200000000037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-23.795200000000037</v>
          </cell>
          <cell r="DK846">
            <v>469.67360000000002</v>
          </cell>
          <cell r="DL846">
            <v>0</v>
          </cell>
          <cell r="DO846">
            <v>19.353412259586992</v>
          </cell>
        </row>
        <row r="847">
          <cell r="A847" t="str">
            <v>CM</v>
          </cell>
          <cell r="B847" t="str">
            <v>European Strategic Investments, L.P. (AESI)(HKMA)</v>
          </cell>
          <cell r="C847" t="str">
            <v>HKMA</v>
          </cell>
          <cell r="D847" t="str">
            <v>AESI (HKMA)</v>
          </cell>
          <cell r="E847" t="str">
            <v>Senior Credit</v>
          </cell>
          <cell r="F847" t="str">
            <v>European Credit</v>
          </cell>
          <cell r="G847" t="str">
            <v>European Credit</v>
          </cell>
          <cell r="H847" t="str">
            <v>European Credit</v>
          </cell>
          <cell r="I847" t="str">
            <v>Commitments</v>
          </cell>
          <cell r="J847" t="str">
            <v>Yes</v>
          </cell>
          <cell r="K847">
            <v>0.01</v>
          </cell>
          <cell r="M847" t="str">
            <v>Ruberton</v>
          </cell>
          <cell r="N847" t="str">
            <v>n/a</v>
          </cell>
          <cell r="O847" t="str">
            <v>Selfon</v>
          </cell>
          <cell r="P847" t="str">
            <v>Ginsberg</v>
          </cell>
          <cell r="S847">
            <v>41060</v>
          </cell>
          <cell r="T847">
            <v>2012</v>
          </cell>
          <cell r="U847">
            <v>1.6666666666666667</v>
          </cell>
          <cell r="V847">
            <v>1.2364999999999999</v>
          </cell>
          <cell r="X847">
            <v>133.28502379</v>
          </cell>
          <cell r="AC847">
            <v>47.155000000000001</v>
          </cell>
          <cell r="AH847">
            <v>187.44101681999999</v>
          </cell>
          <cell r="AR847">
            <v>367.88104061000001</v>
          </cell>
          <cell r="AY847">
            <v>352</v>
          </cell>
          <cell r="AZ847">
            <v>0</v>
          </cell>
          <cell r="BA847">
            <v>352</v>
          </cell>
          <cell r="BB847">
            <v>15.881040610000014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S847">
            <v>0</v>
          </cell>
          <cell r="BT847">
            <v>454.88490671426501</v>
          </cell>
          <cell r="BU847">
            <v>435.24799999999999</v>
          </cell>
          <cell r="BV847">
            <v>0</v>
          </cell>
          <cell r="BW847">
            <v>435.24799999999999</v>
          </cell>
          <cell r="BX847">
            <v>19.636906714265017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 t="str">
            <v>End VBA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O847">
            <v>19.636906714265017</v>
          </cell>
        </row>
        <row r="848">
          <cell r="A848" t="str">
            <v>CM</v>
          </cell>
          <cell r="B848" t="str">
            <v>European Strategic Investments, L.P. (AESI)(HKMA)</v>
          </cell>
          <cell r="C848" t="str">
            <v>HKMA</v>
          </cell>
          <cell r="D848" t="str">
            <v>AESI (HKMA)</v>
          </cell>
          <cell r="E848" t="str">
            <v>Senior Credit</v>
          </cell>
          <cell r="F848" t="str">
            <v>European Credit</v>
          </cell>
          <cell r="G848" t="str">
            <v>European Credit</v>
          </cell>
          <cell r="H848" t="str">
            <v>European Credit</v>
          </cell>
          <cell r="I848" t="str">
            <v>Commitments</v>
          </cell>
          <cell r="J848" t="str">
            <v>Yes</v>
          </cell>
          <cell r="K848">
            <v>0.01</v>
          </cell>
          <cell r="M848" t="str">
            <v>Ruberton</v>
          </cell>
          <cell r="N848" t="str">
            <v>n/a</v>
          </cell>
          <cell r="O848" t="str">
            <v>Selfon</v>
          </cell>
          <cell r="P848" t="str">
            <v>Ginsberg</v>
          </cell>
          <cell r="S848">
            <v>41029</v>
          </cell>
          <cell r="T848">
            <v>2012</v>
          </cell>
          <cell r="U848">
            <v>1.3333333333333333</v>
          </cell>
          <cell r="V848">
            <v>1.3239000000000001</v>
          </cell>
          <cell r="X848">
            <v>91.708488149999994</v>
          </cell>
          <cell r="AC848">
            <v>59.695</v>
          </cell>
          <cell r="AH848">
            <v>219.31576982000001</v>
          </cell>
          <cell r="AR848">
            <v>370.71925797</v>
          </cell>
          <cell r="AY848">
            <v>352</v>
          </cell>
          <cell r="AZ848">
            <v>0</v>
          </cell>
          <cell r="BA848">
            <v>352</v>
          </cell>
          <cell r="BB848">
            <v>18.719257970000001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S848">
            <v>0</v>
          </cell>
          <cell r="BT848">
            <v>490.79522562648305</v>
          </cell>
          <cell r="BU848">
            <v>466.01280000000003</v>
          </cell>
          <cell r="BV848">
            <v>0</v>
          </cell>
          <cell r="BW848">
            <v>466.01280000000003</v>
          </cell>
          <cell r="BX848">
            <v>24.782425626483004</v>
          </cell>
          <cell r="BY848">
            <v>0</v>
          </cell>
          <cell r="BZ848">
            <v>0</v>
          </cell>
          <cell r="CA848">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 t="str">
            <v>End VBA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O848">
            <v>24.782425626483004</v>
          </cell>
        </row>
        <row r="849">
          <cell r="A849" t="str">
            <v>CM</v>
          </cell>
          <cell r="B849" t="str">
            <v>European Strategic Investments, L.P. (AESI)(HKMA)</v>
          </cell>
          <cell r="C849" t="str">
            <v>HKMA</v>
          </cell>
          <cell r="D849" t="str">
            <v>AESI (HKMA)</v>
          </cell>
          <cell r="E849" t="str">
            <v>Senior Credit</v>
          </cell>
          <cell r="F849" t="str">
            <v>European Credit</v>
          </cell>
          <cell r="G849" t="str">
            <v>European Credit</v>
          </cell>
          <cell r="H849" t="str">
            <v>European Credit</v>
          </cell>
          <cell r="I849" t="str">
            <v>Commitments</v>
          </cell>
          <cell r="J849" t="str">
            <v>Yes</v>
          </cell>
          <cell r="K849">
            <v>0.01</v>
          </cell>
          <cell r="M849" t="str">
            <v>Ruberton</v>
          </cell>
          <cell r="N849" t="str">
            <v>n/a</v>
          </cell>
          <cell r="O849" t="str">
            <v>Selfon</v>
          </cell>
          <cell r="P849" t="str">
            <v>Ginsberg</v>
          </cell>
          <cell r="S849">
            <v>40999</v>
          </cell>
          <cell r="T849">
            <v>2012</v>
          </cell>
          <cell r="U849">
            <v>1</v>
          </cell>
          <cell r="V849">
            <v>1.3343</v>
          </cell>
          <cell r="X849">
            <v>90.986112370000001</v>
          </cell>
          <cell r="AC849">
            <v>60.223611470000002</v>
          </cell>
          <cell r="AH849">
            <v>219.31576982000001</v>
          </cell>
          <cell r="AR849">
            <v>370.52549366000005</v>
          </cell>
          <cell r="AY849">
            <v>352</v>
          </cell>
          <cell r="AZ849">
            <v>0</v>
          </cell>
          <cell r="BA849">
            <v>352</v>
          </cell>
          <cell r="BB849">
            <v>18.525493660000052</v>
          </cell>
          <cell r="BE849">
            <v>356.29539062000003</v>
          </cell>
          <cell r="BF849">
            <v>14.230103040000017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370.52549366000005</v>
          </cell>
          <cell r="BP849">
            <v>0</v>
          </cell>
          <cell r="BS849">
            <v>461.79445578258208</v>
          </cell>
          <cell r="BT849">
            <v>494.39216619053809</v>
          </cell>
          <cell r="BU849">
            <v>469.67360000000002</v>
          </cell>
          <cell r="BV849">
            <v>0</v>
          </cell>
          <cell r="BW849">
            <v>469.67360000000002</v>
          </cell>
          <cell r="BX849">
            <v>24.71856619053807</v>
          </cell>
          <cell r="BY849">
            <v>32.597710407956029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13.610483921684006</v>
          </cell>
          <cell r="CH849">
            <v>0</v>
          </cell>
          <cell r="CJ849">
            <v>352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352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 t="str">
            <v>End VBA</v>
          </cell>
          <cell r="DA849">
            <v>13.446400000000004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13.446400000000004</v>
          </cell>
          <cell r="DK849">
            <v>456.22720000000004</v>
          </cell>
          <cell r="DL849">
            <v>0</v>
          </cell>
          <cell r="DO849">
            <v>24.71856619053807</v>
          </cell>
        </row>
        <row r="850">
          <cell r="A850" t="str">
            <v>CM</v>
          </cell>
          <cell r="B850" t="str">
            <v>European Strategic Investments, L.P. (AESI)(HKMA)</v>
          </cell>
          <cell r="C850" t="str">
            <v>HKMA</v>
          </cell>
          <cell r="D850" t="str">
            <v>AESI (HKMA)</v>
          </cell>
          <cell r="E850" t="str">
            <v>Senior Credit</v>
          </cell>
          <cell r="F850" t="str">
            <v>European Credit</v>
          </cell>
          <cell r="G850" t="str">
            <v>European Credit</v>
          </cell>
          <cell r="H850" t="str">
            <v>European Credit</v>
          </cell>
          <cell r="I850" t="str">
            <v>Commitments</v>
          </cell>
          <cell r="J850" t="str">
            <v>Yes</v>
          </cell>
          <cell r="K850">
            <v>0.01</v>
          </cell>
          <cell r="M850" t="str">
            <v>Ruberton</v>
          </cell>
          <cell r="N850" t="str">
            <v>n/a</v>
          </cell>
          <cell r="O850" t="str">
            <v>Selfon</v>
          </cell>
          <cell r="P850" t="str">
            <v>Ginsberg</v>
          </cell>
          <cell r="S850">
            <v>40968</v>
          </cell>
          <cell r="T850">
            <v>2012</v>
          </cell>
          <cell r="U850">
            <v>0.66666666666666663</v>
          </cell>
          <cell r="V850">
            <v>1.3325</v>
          </cell>
          <cell r="X850">
            <v>99.175389620000004</v>
          </cell>
          <cell r="AC850">
            <v>40.647596399999998</v>
          </cell>
          <cell r="AH850">
            <v>229.27266739000001</v>
          </cell>
          <cell r="AR850">
            <v>369.09565341000001</v>
          </cell>
          <cell r="AY850">
            <v>352</v>
          </cell>
          <cell r="AZ850">
            <v>0</v>
          </cell>
          <cell r="BA850">
            <v>352</v>
          </cell>
          <cell r="BB850">
            <v>17.095653410000011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S850">
            <v>0</v>
          </cell>
          <cell r="BT850">
            <v>491.819958168825</v>
          </cell>
          <cell r="BU850">
            <v>469.04</v>
          </cell>
          <cell r="BV850">
            <v>0</v>
          </cell>
          <cell r="BW850">
            <v>469.04</v>
          </cell>
          <cell r="BX850">
            <v>22.779958168825015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 t="str">
            <v>End VBA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O850">
            <v>22.779958168825015</v>
          </cell>
        </row>
        <row r="851">
          <cell r="A851" t="str">
            <v>CM</v>
          </cell>
          <cell r="B851" t="str">
            <v>European Strategic Investments, L.P. (AESI)(HKMA)</v>
          </cell>
          <cell r="C851" t="str">
            <v>HKMA</v>
          </cell>
          <cell r="D851" t="str">
            <v>AESI (HKMA)</v>
          </cell>
          <cell r="E851" t="str">
            <v>Senior Credit</v>
          </cell>
          <cell r="F851" t="str">
            <v>European Credit</v>
          </cell>
          <cell r="G851" t="str">
            <v>European Credit</v>
          </cell>
          <cell r="H851" t="str">
            <v>European Credit</v>
          </cell>
          <cell r="I851" t="str">
            <v>Commitments</v>
          </cell>
          <cell r="J851" t="str">
            <v>Yes</v>
          </cell>
          <cell r="K851">
            <v>0.01</v>
          </cell>
          <cell r="M851" t="str">
            <v>Ruberton</v>
          </cell>
          <cell r="N851" t="str">
            <v>n/a</v>
          </cell>
          <cell r="O851" t="str">
            <v>Selfon</v>
          </cell>
          <cell r="P851" t="str">
            <v>Ginsberg</v>
          </cell>
          <cell r="S851">
            <v>40939</v>
          </cell>
          <cell r="T851">
            <v>2012</v>
          </cell>
          <cell r="U851">
            <v>0.33333333333333331</v>
          </cell>
          <cell r="V851">
            <v>1.3084</v>
          </cell>
          <cell r="X851">
            <v>88.880792139999997</v>
          </cell>
          <cell r="AC851">
            <v>47.081924530000002</v>
          </cell>
          <cell r="AH851">
            <v>229.27266739000001</v>
          </cell>
          <cell r="AR851">
            <v>365.23538406</v>
          </cell>
          <cell r="AY851">
            <v>352</v>
          </cell>
          <cell r="AZ851">
            <v>0</v>
          </cell>
          <cell r="BA851">
            <v>352</v>
          </cell>
          <cell r="BB851">
            <v>13.235384060000001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S851">
            <v>0</v>
          </cell>
          <cell r="BT851">
            <v>477.87397650410401</v>
          </cell>
          <cell r="BU851">
            <v>460.55680000000001</v>
          </cell>
          <cell r="BV851">
            <v>0</v>
          </cell>
          <cell r="BW851">
            <v>460.55680000000001</v>
          </cell>
          <cell r="BX851">
            <v>17.317176504104001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 t="str">
            <v>End VBA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O851">
            <v>17.317176504104001</v>
          </cell>
        </row>
        <row r="852">
          <cell r="A852" t="str">
            <v>CM</v>
          </cell>
          <cell r="B852" t="str">
            <v>European Strategic Investments, L.P. (AESI)(HKMA)</v>
          </cell>
          <cell r="C852" t="str">
            <v>HKMA</v>
          </cell>
          <cell r="D852" t="str">
            <v>AESI (HKMA)</v>
          </cell>
          <cell r="E852" t="str">
            <v>Senior Credit</v>
          </cell>
          <cell r="F852" t="str">
            <v>European Credit</v>
          </cell>
          <cell r="G852" t="str">
            <v>European Credit</v>
          </cell>
          <cell r="H852" t="str">
            <v>European Credit</v>
          </cell>
          <cell r="I852" t="str">
            <v>Commitments</v>
          </cell>
          <cell r="J852" t="str">
            <v>Yes</v>
          </cell>
          <cell r="K852">
            <v>0.01</v>
          </cell>
          <cell r="M852" t="str">
            <v>Ruberton</v>
          </cell>
          <cell r="N852" t="str">
            <v>n/a</v>
          </cell>
          <cell r="O852" t="str">
            <v>Selfon</v>
          </cell>
          <cell r="P852" t="str">
            <v>Ginsberg</v>
          </cell>
          <cell r="S852">
            <v>40908</v>
          </cell>
          <cell r="T852">
            <v>2011</v>
          </cell>
          <cell r="U852">
            <v>4</v>
          </cell>
          <cell r="V852">
            <v>1.2961</v>
          </cell>
          <cell r="X852">
            <v>66.807538620000003</v>
          </cell>
          <cell r="AC852">
            <v>60.215184610000001</v>
          </cell>
          <cell r="AH852">
            <v>229.27266739000001</v>
          </cell>
          <cell r="AR852">
            <v>356.29539062000003</v>
          </cell>
          <cell r="AY852">
            <v>352</v>
          </cell>
          <cell r="AZ852">
            <v>0</v>
          </cell>
          <cell r="BA852">
            <v>352</v>
          </cell>
          <cell r="BB852">
            <v>4.2953906200000347</v>
          </cell>
          <cell r="BE852">
            <v>355.52</v>
          </cell>
          <cell r="BF852">
            <v>0.77539062000005288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356.29539062000003</v>
          </cell>
          <cell r="BP852">
            <v>0</v>
          </cell>
          <cell r="BS852">
            <v>475.93462399999999</v>
          </cell>
          <cell r="BT852">
            <v>461.79445578258208</v>
          </cell>
          <cell r="BU852">
            <v>456.22720000000004</v>
          </cell>
          <cell r="BV852">
            <v>0</v>
          </cell>
          <cell r="BW852">
            <v>456.22720000000004</v>
          </cell>
          <cell r="BX852">
            <v>5.5672557825820448</v>
          </cell>
          <cell r="BY852">
            <v>-14.140168217417919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-15.145151999999989</v>
          </cell>
          <cell r="CH852">
            <v>0</v>
          </cell>
          <cell r="CJ852">
            <v>352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352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 t="str">
            <v>End VBA</v>
          </cell>
          <cell r="DA852">
            <v>-14.99519999999999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-14.99519999999999</v>
          </cell>
          <cell r="DK852">
            <v>471.22239999999999</v>
          </cell>
          <cell r="DL852">
            <v>-5.6843418860808015E-14</v>
          </cell>
          <cell r="DO852">
            <v>5.5672557825820448</v>
          </cell>
        </row>
        <row r="853">
          <cell r="A853" t="str">
            <v>CM</v>
          </cell>
          <cell r="B853" t="str">
            <v>European Strategic Investments, L.P. (AESI)(HKMA)</v>
          </cell>
          <cell r="C853" t="str">
            <v>HKMA</v>
          </cell>
          <cell r="D853" t="str">
            <v>AESI (HKMA)</v>
          </cell>
          <cell r="E853" t="str">
            <v>Senior Credit</v>
          </cell>
          <cell r="F853" t="str">
            <v>European Credit</v>
          </cell>
          <cell r="G853" t="str">
            <v>European Credit</v>
          </cell>
          <cell r="H853" t="str">
            <v>European Credit</v>
          </cell>
          <cell r="I853" t="str">
            <v>Commitments</v>
          </cell>
          <cell r="J853" t="str">
            <v>Yes</v>
          </cell>
          <cell r="K853">
            <v>0.01</v>
          </cell>
          <cell r="M853" t="str">
            <v>Ruberton</v>
          </cell>
          <cell r="N853" t="str">
            <v>n/a</v>
          </cell>
          <cell r="O853" t="str">
            <v>Selfon</v>
          </cell>
          <cell r="P853" t="str">
            <v>Ginsberg</v>
          </cell>
          <cell r="S853">
            <v>40877</v>
          </cell>
          <cell r="T853">
            <v>2011</v>
          </cell>
          <cell r="U853">
            <v>3.6666666666666665</v>
          </cell>
          <cell r="V853">
            <v>1.3446</v>
          </cell>
          <cell r="X853">
            <v>58.813056920000001</v>
          </cell>
          <cell r="AC853">
            <v>16.407599909999998</v>
          </cell>
          <cell r="AH853">
            <v>279.272667393478</v>
          </cell>
          <cell r="AR853">
            <v>354.493324223478</v>
          </cell>
          <cell r="AY853">
            <v>352</v>
          </cell>
          <cell r="AZ853">
            <v>0</v>
          </cell>
          <cell r="BA853">
            <v>352</v>
          </cell>
          <cell r="BB853">
            <v>2.4933242234779982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S853">
            <v>0</v>
          </cell>
          <cell r="BT853">
            <v>476.65172375088855</v>
          </cell>
          <cell r="BU853">
            <v>473.29919999999998</v>
          </cell>
          <cell r="BV853">
            <v>0</v>
          </cell>
          <cell r="BW853">
            <v>473.29919999999998</v>
          </cell>
          <cell r="BX853">
            <v>3.3525237508885164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 t="str">
            <v>End VBA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O853">
            <v>3.3525237508885164</v>
          </cell>
        </row>
        <row r="854">
          <cell r="A854" t="str">
            <v>CM</v>
          </cell>
          <cell r="B854" t="str">
            <v>European Strategic Investments, L.P. (AESI)(HKMA)</v>
          </cell>
          <cell r="C854" t="str">
            <v>HKMA</v>
          </cell>
          <cell r="D854" t="str">
            <v>AESI (HKMA)</v>
          </cell>
          <cell r="E854" t="str">
            <v>Senior Credit</v>
          </cell>
          <cell r="F854" t="str">
            <v>European Credit</v>
          </cell>
          <cell r="G854" t="str">
            <v>European Credit</v>
          </cell>
          <cell r="H854" t="str">
            <v>European Credit</v>
          </cell>
          <cell r="I854" t="str">
            <v>Commitments</v>
          </cell>
          <cell r="J854" t="str">
            <v>Yes</v>
          </cell>
          <cell r="K854">
            <v>0.01</v>
          </cell>
          <cell r="M854" t="str">
            <v>Ruberton</v>
          </cell>
          <cell r="N854" t="str">
            <v>n/a</v>
          </cell>
          <cell r="O854" t="str">
            <v>Selfon</v>
          </cell>
          <cell r="P854" t="str">
            <v>Ginsberg</v>
          </cell>
          <cell r="S854">
            <v>40847</v>
          </cell>
          <cell r="T854">
            <v>2011</v>
          </cell>
          <cell r="U854">
            <v>3.3333333333333335</v>
          </cell>
          <cell r="V854">
            <v>1.3857999999999999</v>
          </cell>
          <cell r="X854">
            <v>18.065378809999999</v>
          </cell>
          <cell r="AC854">
            <v>34.307527919999998</v>
          </cell>
          <cell r="AH854">
            <v>304.272667393478</v>
          </cell>
          <cell r="AR854">
            <v>356.64557412347801</v>
          </cell>
          <cell r="AY854">
            <v>352</v>
          </cell>
          <cell r="AZ854">
            <v>0</v>
          </cell>
          <cell r="BA854">
            <v>352</v>
          </cell>
          <cell r="BB854">
            <v>4.6455741234780135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S854">
            <v>0</v>
          </cell>
          <cell r="BT854">
            <v>494.23943662031581</v>
          </cell>
          <cell r="BU854">
            <v>487.80159999999995</v>
          </cell>
          <cell r="BV854">
            <v>0</v>
          </cell>
          <cell r="BW854">
            <v>487.80159999999995</v>
          </cell>
          <cell r="BX854">
            <v>6.4378366203158306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 t="str">
            <v>End VBA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O854">
            <v>6.4378366203158306</v>
          </cell>
        </row>
        <row r="855">
          <cell r="A855" t="str">
            <v>CM</v>
          </cell>
          <cell r="B855" t="str">
            <v>European Strategic Investments, L.P. (AESI)(HKMA)</v>
          </cell>
          <cell r="C855" t="str">
            <v>HKMA</v>
          </cell>
          <cell r="D855" t="str">
            <v>AESI (HKMA)</v>
          </cell>
          <cell r="E855" t="str">
            <v>Senior Credit</v>
          </cell>
          <cell r="F855" t="str">
            <v>European Credit</v>
          </cell>
          <cell r="G855" t="str">
            <v>European Credit</v>
          </cell>
          <cell r="H855" t="str">
            <v>European Credit</v>
          </cell>
          <cell r="I855" t="str">
            <v>Commitments</v>
          </cell>
          <cell r="J855" t="str">
            <v>Yes</v>
          </cell>
          <cell r="K855">
            <v>0.01</v>
          </cell>
          <cell r="M855" t="str">
            <v>Ruberton</v>
          </cell>
          <cell r="N855" t="str">
            <v>n/a</v>
          </cell>
          <cell r="O855" t="str">
            <v>Selfon</v>
          </cell>
          <cell r="P855" t="str">
            <v>Ginsberg</v>
          </cell>
          <cell r="S855">
            <v>40816</v>
          </cell>
          <cell r="T855">
            <v>2011</v>
          </cell>
          <cell r="U855">
            <v>3</v>
          </cell>
          <cell r="V855">
            <v>1.3387</v>
          </cell>
          <cell r="AH855">
            <v>355.52</v>
          </cell>
          <cell r="AR855">
            <v>355.52</v>
          </cell>
          <cell r="AY855">
            <v>352</v>
          </cell>
          <cell r="AZ855">
            <v>0</v>
          </cell>
          <cell r="BA855">
            <v>352</v>
          </cell>
          <cell r="BB855">
            <v>3.5199999999999818</v>
          </cell>
          <cell r="BE855">
            <v>0</v>
          </cell>
          <cell r="BF855">
            <v>0</v>
          </cell>
          <cell r="BG855">
            <v>355.52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355.52</v>
          </cell>
          <cell r="BP855">
            <v>0</v>
          </cell>
          <cell r="BS855">
            <v>0</v>
          </cell>
          <cell r="BT855">
            <v>475.93462399999999</v>
          </cell>
          <cell r="BU855">
            <v>471.22239999999999</v>
          </cell>
          <cell r="BV855">
            <v>0</v>
          </cell>
          <cell r="BW855">
            <v>471.22239999999999</v>
          </cell>
          <cell r="BX855">
            <v>4.712223999999976</v>
          </cell>
          <cell r="BY855">
            <v>0</v>
          </cell>
          <cell r="BZ855">
            <v>475.93462399999999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J855">
            <v>0</v>
          </cell>
          <cell r="CK855">
            <v>0</v>
          </cell>
          <cell r="CL855">
            <v>352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352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 t="str">
            <v>End VBA</v>
          </cell>
          <cell r="DA855">
            <v>0</v>
          </cell>
          <cell r="DB855">
            <v>471.22239999999999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O855">
            <v>4.712223999999976</v>
          </cell>
        </row>
        <row r="856">
          <cell r="A856" t="str">
            <v>CM</v>
          </cell>
          <cell r="B856" t="str">
            <v>Apollo SK Strategic Investments, L.P. (NPS Korea)</v>
          </cell>
          <cell r="C856" t="str">
            <v>NPS</v>
          </cell>
          <cell r="D856" t="str">
            <v>Apollo SK Strategic Investments, L.P. (NPS Korea)</v>
          </cell>
          <cell r="E856" t="str">
            <v>Strategic Investment Accounts</v>
          </cell>
          <cell r="F856" t="str">
            <v>European Credit</v>
          </cell>
          <cell r="G856" t="str">
            <v>European Credit</v>
          </cell>
          <cell r="H856" t="str">
            <v>European Credit</v>
          </cell>
          <cell r="I856" t="str">
            <v>NAV</v>
          </cell>
          <cell r="J856" t="str">
            <v>Yes</v>
          </cell>
          <cell r="K856">
            <v>9.8999999999999991E-3</v>
          </cell>
          <cell r="S856">
            <v>41820</v>
          </cell>
          <cell r="T856">
            <v>2014</v>
          </cell>
          <cell r="U856">
            <v>2</v>
          </cell>
          <cell r="V856">
            <v>1</v>
          </cell>
          <cell r="X856">
            <v>0</v>
          </cell>
          <cell r="Y856">
            <v>179.73020119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46.177620579999996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R856">
            <v>225.90782177</v>
          </cell>
          <cell r="AS856">
            <v>0</v>
          </cell>
          <cell r="AY856">
            <v>174.65516546000001</v>
          </cell>
          <cell r="AZ856">
            <v>0</v>
          </cell>
          <cell r="BA856">
            <v>174.65516546000001</v>
          </cell>
          <cell r="BB856">
            <v>51.252656309999992</v>
          </cell>
          <cell r="BC856">
            <v>0</v>
          </cell>
          <cell r="BE856">
            <v>222.62103999999999</v>
          </cell>
          <cell r="BF856">
            <v>3.2867817700000046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225.90782177</v>
          </cell>
          <cell r="BP856">
            <v>0</v>
          </cell>
          <cell r="BS856">
            <v>222.62103999999999</v>
          </cell>
          <cell r="BT856">
            <v>225.90782177</v>
          </cell>
          <cell r="BU856">
            <v>174.65516546000001</v>
          </cell>
          <cell r="BV856">
            <v>0</v>
          </cell>
          <cell r="BW856">
            <v>174.65516546000001</v>
          </cell>
          <cell r="BX856">
            <v>51.252656309999992</v>
          </cell>
          <cell r="BY856">
            <v>3.2867817700000046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J856">
            <v>168.12049500000001</v>
          </cell>
          <cell r="CK856">
            <v>6.534670460000001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174.65516546000001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 t="str">
            <v>End VBA</v>
          </cell>
          <cell r="DA856">
            <v>6.534670460000001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168.12049500000001</v>
          </cell>
          <cell r="DL856">
            <v>0</v>
          </cell>
          <cell r="DO856">
            <v>51.252656309999992</v>
          </cell>
        </row>
        <row r="857">
          <cell r="A857" t="str">
            <v>CM</v>
          </cell>
          <cell r="B857" t="str">
            <v>Apollo SK Strategic Investments, L.P. (NPS Korea)</v>
          </cell>
          <cell r="C857" t="str">
            <v>NPS</v>
          </cell>
          <cell r="D857" t="str">
            <v>Apollo SK Strategic Investments, L.P. (NPS Korea)</v>
          </cell>
          <cell r="E857" t="str">
            <v>Strategic Investment Accounts</v>
          </cell>
          <cell r="F857" t="str">
            <v>European Credit</v>
          </cell>
          <cell r="G857" t="str">
            <v>European Credit</v>
          </cell>
          <cell r="H857" t="str">
            <v>European Credit</v>
          </cell>
          <cell r="I857" t="str">
            <v>NAV</v>
          </cell>
          <cell r="J857" t="str">
            <v>Yes</v>
          </cell>
          <cell r="K857">
            <v>9.9000000000000008E-3</v>
          </cell>
          <cell r="S857">
            <v>41790</v>
          </cell>
          <cell r="T857">
            <v>2014</v>
          </cell>
          <cell r="U857">
            <v>1.6666666666666667</v>
          </cell>
          <cell r="V857">
            <v>1</v>
          </cell>
          <cell r="X857">
            <v>0</v>
          </cell>
          <cell r="Y857">
            <v>176.44341900000001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46.17762100000000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R857">
            <v>222.62103999999999</v>
          </cell>
          <cell r="AY857">
            <v>168.12049500000001</v>
          </cell>
          <cell r="AZ857">
            <v>0</v>
          </cell>
          <cell r="BA857">
            <v>168.12049500000001</v>
          </cell>
          <cell r="BB857">
            <v>54.500544999999988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S857">
            <v>0</v>
          </cell>
          <cell r="BT857">
            <v>222.62103999999999</v>
          </cell>
          <cell r="BU857">
            <v>168.12049500000001</v>
          </cell>
          <cell r="BV857">
            <v>0</v>
          </cell>
          <cell r="BW857">
            <v>168.12049500000001</v>
          </cell>
          <cell r="BX857">
            <v>54.500544999999988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 t="str">
            <v>End VBA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O857">
            <v>54.500544999999988</v>
          </cell>
        </row>
        <row r="858">
          <cell r="A858" t="str">
            <v>CM</v>
          </cell>
          <cell r="B858" t="str">
            <v>Apollo SK Strategic Investments, L.P. (NPS Korea)</v>
          </cell>
          <cell r="C858" t="str">
            <v>NPS</v>
          </cell>
          <cell r="D858" t="str">
            <v>Apollo SK Strategic Investments, L.P. (NPS Korea)</v>
          </cell>
          <cell r="E858" t="str">
            <v>Strategic Investment Accounts</v>
          </cell>
          <cell r="F858" t="str">
            <v>European Credit</v>
          </cell>
          <cell r="G858" t="str">
            <v>European Credit</v>
          </cell>
          <cell r="H858" t="str">
            <v>European Credit</v>
          </cell>
          <cell r="I858" t="str">
            <v>NAV</v>
          </cell>
          <cell r="J858" t="str">
            <v>Yes</v>
          </cell>
          <cell r="K858">
            <v>9.9000000000000008E-3</v>
          </cell>
          <cell r="S858">
            <v>41759</v>
          </cell>
          <cell r="T858">
            <v>2014</v>
          </cell>
          <cell r="U858">
            <v>1.3333333333333333</v>
          </cell>
          <cell r="V858">
            <v>1</v>
          </cell>
          <cell r="X858">
            <v>0</v>
          </cell>
          <cell r="Y858">
            <v>176.44341900000001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46.177621000000002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R858">
            <v>222.62103999999999</v>
          </cell>
          <cell r="AY858">
            <v>168.12049500000001</v>
          </cell>
          <cell r="AZ858">
            <v>0</v>
          </cell>
          <cell r="BA858">
            <v>168.12049500000001</v>
          </cell>
          <cell r="BB858">
            <v>54.500544999999988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S858">
            <v>0</v>
          </cell>
          <cell r="BT858">
            <v>222.62103999999999</v>
          </cell>
          <cell r="BU858">
            <v>168.12049500000001</v>
          </cell>
          <cell r="BV858">
            <v>0</v>
          </cell>
          <cell r="BW858">
            <v>168.12049500000001</v>
          </cell>
          <cell r="BX858">
            <v>54.500544999999988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 t="str">
            <v>End VBA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O858">
            <v>54.500544999999988</v>
          </cell>
        </row>
        <row r="859">
          <cell r="A859" t="str">
            <v>CM</v>
          </cell>
          <cell r="B859" t="str">
            <v>Apollo SK Strategic Investments, L.P. (NPS Korea)</v>
          </cell>
          <cell r="C859" t="str">
            <v>NPS</v>
          </cell>
          <cell r="D859" t="str">
            <v>Apollo SK Strategic Investments, L.P. (NPS Korea)</v>
          </cell>
          <cell r="E859" t="str">
            <v>Strategic Investment Accounts</v>
          </cell>
          <cell r="F859" t="str">
            <v>European Credit</v>
          </cell>
          <cell r="G859" t="str">
            <v>European Credit</v>
          </cell>
          <cell r="H859" t="str">
            <v>European Credit</v>
          </cell>
          <cell r="I859" t="str">
            <v>NAV</v>
          </cell>
          <cell r="J859" t="str">
            <v>Yes</v>
          </cell>
          <cell r="K859">
            <v>9.9000000000000008E-3</v>
          </cell>
          <cell r="S859">
            <v>41729</v>
          </cell>
          <cell r="T859">
            <v>2014</v>
          </cell>
          <cell r="U859">
            <v>1</v>
          </cell>
          <cell r="V859">
            <v>1</v>
          </cell>
          <cell r="X859">
            <v>0</v>
          </cell>
          <cell r="Y859">
            <v>176.44341900000001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46.177621000000002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R859">
            <v>222.62103999999999</v>
          </cell>
          <cell r="AY859">
            <v>168.12049500000001</v>
          </cell>
          <cell r="AZ859">
            <v>0</v>
          </cell>
          <cell r="BA859">
            <v>168.12049500000001</v>
          </cell>
          <cell r="BB859">
            <v>54.500544999999988</v>
          </cell>
          <cell r="BE859">
            <v>218.12481592999998</v>
          </cell>
          <cell r="BF859">
            <v>4.4962240700000109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222.62103999999999</v>
          </cell>
          <cell r="BP859">
            <v>0</v>
          </cell>
          <cell r="BS859">
            <v>218.12481592999998</v>
          </cell>
          <cell r="BT859">
            <v>222.62103999999999</v>
          </cell>
          <cell r="BU859">
            <v>168.12049500000001</v>
          </cell>
          <cell r="BV859">
            <v>0</v>
          </cell>
          <cell r="BW859">
            <v>168.12049500000001</v>
          </cell>
          <cell r="BX859">
            <v>54.500544999999988</v>
          </cell>
          <cell r="BY859">
            <v>4.4962240700000109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J859">
            <v>166.34115413999999</v>
          </cell>
          <cell r="CK859">
            <v>1.7793408600000191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168.12049500000001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 t="str">
            <v>End VBA</v>
          </cell>
          <cell r="DA859">
            <v>1.7793408600000191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166.34115413999999</v>
          </cell>
          <cell r="DL859">
            <v>0</v>
          </cell>
          <cell r="DO859">
            <v>54.500544999999988</v>
          </cell>
        </row>
        <row r="860">
          <cell r="A860" t="str">
            <v>CM</v>
          </cell>
          <cell r="B860" t="str">
            <v>Apollo SK Strategic Investments, L.P. (NPS Korea)</v>
          </cell>
          <cell r="C860" t="str">
            <v>NPS</v>
          </cell>
          <cell r="D860" t="str">
            <v>Apollo SK Strategic Investments, L.P. (NPS Korea)</v>
          </cell>
          <cell r="E860" t="str">
            <v>Strategic Investment Accounts</v>
          </cell>
          <cell r="F860" t="str">
            <v>European Credit</v>
          </cell>
          <cell r="G860" t="str">
            <v>European Credit</v>
          </cell>
          <cell r="H860" t="str">
            <v>European Credit</v>
          </cell>
          <cell r="I860" t="str">
            <v>NAV</v>
          </cell>
          <cell r="J860" t="str">
            <v>Yes</v>
          </cell>
          <cell r="K860">
            <v>9.9000000000000008E-3</v>
          </cell>
          <cell r="S860">
            <v>41698</v>
          </cell>
          <cell r="T860">
            <v>2014</v>
          </cell>
          <cell r="U860">
            <v>0.66666666666666663</v>
          </cell>
          <cell r="V860">
            <v>1</v>
          </cell>
          <cell r="X860">
            <v>0</v>
          </cell>
          <cell r="Y860">
            <v>175.082761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46.177621000000002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R860">
            <v>221.26038199999999</v>
          </cell>
          <cell r="AY860">
            <v>170.24094099999999</v>
          </cell>
          <cell r="AZ860">
            <v>0</v>
          </cell>
          <cell r="BA860">
            <v>170.24094099999999</v>
          </cell>
          <cell r="BB860">
            <v>51.019441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S860">
            <v>0</v>
          </cell>
          <cell r="BT860">
            <v>221.26038199999999</v>
          </cell>
          <cell r="BU860">
            <v>170.24094099999999</v>
          </cell>
          <cell r="BV860">
            <v>0</v>
          </cell>
          <cell r="BW860">
            <v>170.24094099999999</v>
          </cell>
          <cell r="BX860">
            <v>51.019441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 t="str">
            <v>End VBA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O860">
            <v>51.019441</v>
          </cell>
        </row>
        <row r="861">
          <cell r="A861" t="str">
            <v>CM</v>
          </cell>
          <cell r="B861" t="str">
            <v>Apollo SK Strategic Investments, L.P. (NPS Korea)</v>
          </cell>
          <cell r="C861" t="str">
            <v>NPS</v>
          </cell>
          <cell r="D861" t="str">
            <v>Apollo SK Strategic Investments, L.P. (NPS Korea)</v>
          </cell>
          <cell r="E861" t="str">
            <v>Strategic Investment Accounts</v>
          </cell>
          <cell r="F861" t="str">
            <v>European Credit</v>
          </cell>
          <cell r="G861" t="str">
            <v>European Credit</v>
          </cell>
          <cell r="H861" t="str">
            <v>European Credit</v>
          </cell>
          <cell r="I861" t="str">
            <v>NAV</v>
          </cell>
          <cell r="J861" t="str">
            <v>Yes</v>
          </cell>
          <cell r="K861">
            <v>9.9000000000000008E-3</v>
          </cell>
          <cell r="S861">
            <v>41670</v>
          </cell>
          <cell r="T861">
            <v>2014</v>
          </cell>
          <cell r="U861">
            <v>0.33333333333333331</v>
          </cell>
          <cell r="V861">
            <v>1</v>
          </cell>
          <cell r="X861">
            <v>0</v>
          </cell>
          <cell r="Y861">
            <v>175.082761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46.177621000000002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R861">
            <v>221.26038199999999</v>
          </cell>
          <cell r="AY861">
            <v>170.24094099999999</v>
          </cell>
          <cell r="AZ861">
            <v>0</v>
          </cell>
          <cell r="BA861">
            <v>170.24094099999999</v>
          </cell>
          <cell r="BB861">
            <v>51.019441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S861">
            <v>0</v>
          </cell>
          <cell r="BT861">
            <v>221.26038199999999</v>
          </cell>
          <cell r="BU861">
            <v>170.24094099999999</v>
          </cell>
          <cell r="BV861">
            <v>0</v>
          </cell>
          <cell r="BW861">
            <v>170.24094099999999</v>
          </cell>
          <cell r="BX861">
            <v>51.019441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 t="str">
            <v>End VBA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O861">
            <v>51.019441</v>
          </cell>
        </row>
        <row r="862">
          <cell r="A862" t="str">
            <v>CM</v>
          </cell>
          <cell r="B862" t="str">
            <v>Apollo SK Strategic Investments, L.P. (NPS Korea)</v>
          </cell>
          <cell r="C862" t="str">
            <v>NPS</v>
          </cell>
          <cell r="D862" t="str">
            <v>Apollo SK Strategic Investments, L.P. (NPS Korea)</v>
          </cell>
          <cell r="E862" t="str">
            <v>Strategic Investment Accounts</v>
          </cell>
          <cell r="F862" t="str">
            <v>European Credit</v>
          </cell>
          <cell r="G862" t="str">
            <v>European Credit</v>
          </cell>
          <cell r="H862" t="str">
            <v>European Credit</v>
          </cell>
          <cell r="I862" t="str">
            <v>NAV</v>
          </cell>
          <cell r="J862" t="str">
            <v>Yes</v>
          </cell>
          <cell r="K862">
            <v>9.9000000000000008E-3</v>
          </cell>
          <cell r="S862">
            <v>41639</v>
          </cell>
          <cell r="T862">
            <v>2013</v>
          </cell>
          <cell r="U862">
            <v>4</v>
          </cell>
          <cell r="V862">
            <v>1</v>
          </cell>
          <cell r="X862">
            <v>0</v>
          </cell>
          <cell r="Y862">
            <v>171.94719534999999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46.177620579999996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R862">
            <v>218.12481592999998</v>
          </cell>
          <cell r="AY862">
            <v>166.34115413999999</v>
          </cell>
          <cell r="AZ862">
            <v>0</v>
          </cell>
          <cell r="BA862">
            <v>166.34115413999999</v>
          </cell>
          <cell r="BB862">
            <v>51.783661789999996</v>
          </cell>
          <cell r="BE862">
            <v>212.51877471999998</v>
          </cell>
          <cell r="BF862">
            <v>5.6060412100000008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218.12481592999998</v>
          </cell>
          <cell r="BP862">
            <v>0</v>
          </cell>
          <cell r="BS862">
            <v>212.51877471999998</v>
          </cell>
          <cell r="BT862">
            <v>218.12481592999998</v>
          </cell>
          <cell r="BU862">
            <v>166.34115413999999</v>
          </cell>
          <cell r="BV862">
            <v>0</v>
          </cell>
          <cell r="BW862">
            <v>166.34115413999999</v>
          </cell>
          <cell r="BX862">
            <v>51.783661789999996</v>
          </cell>
          <cell r="BY862">
            <v>5.6060412100000008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J862">
            <v>163.35794899999999</v>
          </cell>
          <cell r="CK862">
            <v>2.9832051399999955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166.34115413999999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 t="str">
            <v>End VBA</v>
          </cell>
          <cell r="DA862">
            <v>2.9832051399999955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163.35794899999999</v>
          </cell>
          <cell r="DL862">
            <v>0</v>
          </cell>
          <cell r="DO862">
            <v>51.783661789999996</v>
          </cell>
        </row>
        <row r="863">
          <cell r="A863" t="str">
            <v>CM</v>
          </cell>
          <cell r="B863" t="str">
            <v>Apollo SK Strategic Investments, L.P. (NPS Korea)</v>
          </cell>
          <cell r="C863" t="str">
            <v>NPS</v>
          </cell>
          <cell r="D863" t="str">
            <v>Apollo SK Strategic Investments, L.P. (NPS Korea)</v>
          </cell>
          <cell r="E863" t="str">
            <v>Strategic Investment Accounts</v>
          </cell>
          <cell r="F863" t="str">
            <v>European Credit</v>
          </cell>
          <cell r="G863" t="str">
            <v>European Credit</v>
          </cell>
          <cell r="H863" t="str">
            <v>European Credit</v>
          </cell>
          <cell r="I863" t="str">
            <v>NAV</v>
          </cell>
          <cell r="J863" t="str">
            <v>Yes</v>
          </cell>
          <cell r="K863">
            <v>9.9000000000000008E-3</v>
          </cell>
          <cell r="S863">
            <v>41608</v>
          </cell>
          <cell r="T863">
            <v>2013</v>
          </cell>
          <cell r="U863">
            <v>3.6666666666666665</v>
          </cell>
          <cell r="V863">
            <v>1</v>
          </cell>
          <cell r="X863">
            <v>0</v>
          </cell>
          <cell r="Y863">
            <v>171.31868634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46.177620579999996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R863">
            <v>217.49630691999999</v>
          </cell>
          <cell r="AY863">
            <v>163.35794956999999</v>
          </cell>
          <cell r="AZ863">
            <v>0</v>
          </cell>
          <cell r="BA863">
            <v>163.35794956999999</v>
          </cell>
          <cell r="BB863">
            <v>54.138357350000007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S863">
            <v>0</v>
          </cell>
          <cell r="BT863">
            <v>217.49630691999999</v>
          </cell>
          <cell r="BU863">
            <v>163.35794956999999</v>
          </cell>
          <cell r="BV863">
            <v>0</v>
          </cell>
          <cell r="BW863">
            <v>163.35794956999999</v>
          </cell>
          <cell r="BX863">
            <v>54.138357350000007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 t="str">
            <v>End VBA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O863">
            <v>54.138357350000007</v>
          </cell>
        </row>
        <row r="864">
          <cell r="A864" t="str">
            <v>CM</v>
          </cell>
          <cell r="B864" t="str">
            <v>Apollo SK Strategic Investments, L.P. (NPS Korea)</v>
          </cell>
          <cell r="C864" t="str">
            <v>NPS</v>
          </cell>
          <cell r="D864" t="str">
            <v>Apollo SK Strategic Investments, L.P. (NPS Korea)</v>
          </cell>
          <cell r="E864" t="str">
            <v>Strategic Investment Accounts</v>
          </cell>
          <cell r="F864" t="str">
            <v>European Credit</v>
          </cell>
          <cell r="G864" t="str">
            <v>European Credit</v>
          </cell>
          <cell r="H864" t="str">
            <v>European Credit</v>
          </cell>
          <cell r="I864" t="str">
            <v>NAV</v>
          </cell>
          <cell r="J864" t="str">
            <v>Yes</v>
          </cell>
          <cell r="K864">
            <v>9.9000000000000008E-3</v>
          </cell>
          <cell r="S864">
            <v>41578</v>
          </cell>
          <cell r="T864">
            <v>2013</v>
          </cell>
          <cell r="U864">
            <v>3.3333333333333335</v>
          </cell>
          <cell r="V864">
            <v>1</v>
          </cell>
          <cell r="X864">
            <v>0</v>
          </cell>
          <cell r="Y864">
            <v>168.55100062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46.177620579999996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R864">
            <v>214.72862119999999</v>
          </cell>
          <cell r="AY864">
            <v>165.24403280999999</v>
          </cell>
          <cell r="AZ864">
            <v>0</v>
          </cell>
          <cell r="BA864">
            <v>165.24403280999999</v>
          </cell>
          <cell r="BB864">
            <v>49.484588389999999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S864">
            <v>0</v>
          </cell>
          <cell r="BT864">
            <v>214.72862119999999</v>
          </cell>
          <cell r="BU864">
            <v>165.24403280999999</v>
          </cell>
          <cell r="BV864">
            <v>0</v>
          </cell>
          <cell r="BW864">
            <v>165.24403280999999</v>
          </cell>
          <cell r="BX864">
            <v>49.484588389999999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 t="str">
            <v>End VBA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O864">
            <v>49.484588389999999</v>
          </cell>
        </row>
        <row r="865">
          <cell r="A865" t="str">
            <v>CM</v>
          </cell>
          <cell r="B865" t="str">
            <v>Apollo SK Strategic Investments, L.P. (NPS Korea)</v>
          </cell>
          <cell r="C865" t="str">
            <v>NPS</v>
          </cell>
          <cell r="D865" t="str">
            <v>Apollo SK Strategic Investments, L.P. (NPS Korea)</v>
          </cell>
          <cell r="E865" t="str">
            <v>Strategic Investment Accounts</v>
          </cell>
          <cell r="F865" t="str">
            <v>European Credit</v>
          </cell>
          <cell r="G865" t="str">
            <v>European Credit</v>
          </cell>
          <cell r="H865" t="str">
            <v>European Credit</v>
          </cell>
          <cell r="I865" t="str">
            <v>NAV</v>
          </cell>
          <cell r="J865" t="str">
            <v>Yes</v>
          </cell>
          <cell r="K865">
            <v>9.9000000000000008E-3</v>
          </cell>
          <cell r="S865">
            <v>41547</v>
          </cell>
          <cell r="T865">
            <v>2013</v>
          </cell>
          <cell r="U865">
            <v>3</v>
          </cell>
          <cell r="V865">
            <v>1</v>
          </cell>
          <cell r="X865">
            <v>0</v>
          </cell>
          <cell r="Y865">
            <v>166.34115413999999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46.177620579999996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R865">
            <v>212.51877471999998</v>
          </cell>
          <cell r="AY865">
            <v>163.35794899999999</v>
          </cell>
          <cell r="AZ865">
            <v>0</v>
          </cell>
          <cell r="BA865">
            <v>163.35794899999999</v>
          </cell>
          <cell r="BB865">
            <v>49.160825719999991</v>
          </cell>
          <cell r="BE865">
            <v>208.12195400000002</v>
          </cell>
          <cell r="BF865">
            <v>4.3968207199999654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212.51877471999998</v>
          </cell>
          <cell r="BP865">
            <v>0</v>
          </cell>
          <cell r="BS865">
            <v>208.12195400000002</v>
          </cell>
          <cell r="BT865">
            <v>212.51877471999998</v>
          </cell>
          <cell r="BU865">
            <v>163.35794899999999</v>
          </cell>
          <cell r="BV865">
            <v>0</v>
          </cell>
          <cell r="BW865">
            <v>163.35794899999999</v>
          </cell>
          <cell r="BX865">
            <v>49.160825719999991</v>
          </cell>
          <cell r="BY865">
            <v>4.3968207199999654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J865">
            <v>143.91304302</v>
          </cell>
          <cell r="CK865">
            <v>3.5802808099999872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15.86462517</v>
          </cell>
          <cell r="CS865">
            <v>0</v>
          </cell>
          <cell r="CT865">
            <v>163.35794899999999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 t="str">
            <v>End VBA</v>
          </cell>
          <cell r="DA865">
            <v>3.5802808099999872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15.86462517</v>
          </cell>
          <cell r="DI865">
            <v>0</v>
          </cell>
          <cell r="DJ865">
            <v>0</v>
          </cell>
          <cell r="DK865">
            <v>143.91304302</v>
          </cell>
          <cell r="DL865">
            <v>0</v>
          </cell>
          <cell r="DO865">
            <v>49.160825719999991</v>
          </cell>
        </row>
        <row r="866">
          <cell r="A866" t="str">
            <v>CM</v>
          </cell>
          <cell r="B866" t="str">
            <v>Apollo SK Strategic Investments, L.P. (NPS Korea)</v>
          </cell>
          <cell r="C866" t="str">
            <v>NPS</v>
          </cell>
          <cell r="D866" t="str">
            <v>Apollo SK Strategic Investments, L.P. (NPS Korea)</v>
          </cell>
          <cell r="E866" t="str">
            <v>Strategic Investment Accounts</v>
          </cell>
          <cell r="F866" t="str">
            <v>European Credit</v>
          </cell>
          <cell r="G866" t="str">
            <v>European Credit</v>
          </cell>
          <cell r="H866" t="str">
            <v>European Credit</v>
          </cell>
          <cell r="I866" t="str">
            <v>NAV</v>
          </cell>
          <cell r="J866" t="str">
            <v>Yes</v>
          </cell>
          <cell r="K866">
            <v>9.9000000000000008E-3</v>
          </cell>
          <cell r="S866">
            <v>41517</v>
          </cell>
          <cell r="T866">
            <v>2013</v>
          </cell>
          <cell r="U866">
            <v>2.6666666666666665</v>
          </cell>
          <cell r="V866">
            <v>1</v>
          </cell>
          <cell r="X866">
            <v>0</v>
          </cell>
          <cell r="Y866">
            <v>164.53244107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46.186989529999998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R866">
            <v>210.71943060000001</v>
          </cell>
          <cell r="AY866">
            <v>200</v>
          </cell>
          <cell r="AZ866">
            <v>0</v>
          </cell>
          <cell r="BA866">
            <v>200</v>
          </cell>
          <cell r="BB866">
            <v>10.71943060000001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S866">
            <v>0</v>
          </cell>
          <cell r="BT866">
            <v>210.71943060000001</v>
          </cell>
          <cell r="BU866">
            <v>200</v>
          </cell>
          <cell r="BV866">
            <v>0</v>
          </cell>
          <cell r="BW866">
            <v>200</v>
          </cell>
          <cell r="BX866">
            <v>10.71943060000001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 t="str">
            <v>End VBA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O866">
            <v>10.71943060000001</v>
          </cell>
        </row>
        <row r="867">
          <cell r="A867" t="str">
            <v>CM</v>
          </cell>
          <cell r="B867" t="str">
            <v>Apollo SK Strategic Investments, L.P. (NPS Korea)</v>
          </cell>
          <cell r="C867" t="str">
            <v>NPS</v>
          </cell>
          <cell r="D867" t="str">
            <v>Apollo SK Strategic Investments, L.P. (NPS Korea)</v>
          </cell>
          <cell r="E867" t="str">
            <v>Strategic Investment Accounts</v>
          </cell>
          <cell r="F867" t="str">
            <v>European Credit</v>
          </cell>
          <cell r="G867" t="str">
            <v>European Credit</v>
          </cell>
          <cell r="H867" t="str">
            <v>European Credit</v>
          </cell>
          <cell r="I867" t="str">
            <v>NAV</v>
          </cell>
          <cell r="J867" t="str">
            <v>Yes</v>
          </cell>
          <cell r="K867">
            <v>9.9000000000000008E-3</v>
          </cell>
          <cell r="S867">
            <v>41486</v>
          </cell>
          <cell r="T867">
            <v>2013</v>
          </cell>
          <cell r="U867">
            <v>2.3333333333333335</v>
          </cell>
          <cell r="V867">
            <v>1</v>
          </cell>
          <cell r="X867">
            <v>0</v>
          </cell>
          <cell r="Y867">
            <v>163.58979699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46.177620579999996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R867">
            <v>209.76741756999999</v>
          </cell>
          <cell r="AY867">
            <v>200</v>
          </cell>
          <cell r="AZ867">
            <v>0</v>
          </cell>
          <cell r="BA867">
            <v>200</v>
          </cell>
          <cell r="BB867">
            <v>9.7674175699999921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S867">
            <v>0</v>
          </cell>
          <cell r="BT867">
            <v>209.76741756999999</v>
          </cell>
          <cell r="BU867">
            <v>200</v>
          </cell>
          <cell r="BV867">
            <v>0</v>
          </cell>
          <cell r="BW867">
            <v>200</v>
          </cell>
          <cell r="BX867">
            <v>9.7674175699999921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 t="str">
            <v>End VBA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O867">
            <v>9.7674175699999921</v>
          </cell>
        </row>
        <row r="868">
          <cell r="A868" t="str">
            <v>CM</v>
          </cell>
          <cell r="B868" t="str">
            <v>Apollo SK Strategic Investments, L.P. (NPS Korea)</v>
          </cell>
          <cell r="C868" t="str">
            <v>NPS</v>
          </cell>
          <cell r="D868" t="str">
            <v>Apollo SK Strategic Investments, L.P. (NPS Korea)</v>
          </cell>
          <cell r="E868" t="str">
            <v>Strategic Investment Accounts</v>
          </cell>
          <cell r="F868" t="str">
            <v>European Credit</v>
          </cell>
          <cell r="G868" t="str">
            <v>European Credit</v>
          </cell>
          <cell r="H868" t="str">
            <v>European Credit</v>
          </cell>
          <cell r="I868" t="str">
            <v>NAV</v>
          </cell>
          <cell r="J868" t="str">
            <v>Yes</v>
          </cell>
          <cell r="K868">
            <v>9.9000000000000008E-3</v>
          </cell>
          <cell r="S868">
            <v>41455</v>
          </cell>
          <cell r="T868">
            <v>2013</v>
          </cell>
          <cell r="U868">
            <v>2</v>
          </cell>
          <cell r="V868">
            <v>1</v>
          </cell>
          <cell r="X868">
            <v>0</v>
          </cell>
          <cell r="Y868">
            <v>146.07970825000001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62.042245749999999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R868">
            <v>208.12195400000002</v>
          </cell>
          <cell r="AY868">
            <v>143.91304302</v>
          </cell>
          <cell r="AZ868">
            <v>0</v>
          </cell>
          <cell r="BA868">
            <v>143.91304302</v>
          </cell>
          <cell r="BB868">
            <v>64.208910980000013</v>
          </cell>
          <cell r="BE868">
            <v>206.14655700000003</v>
          </cell>
          <cell r="BF868">
            <v>1.9753969999999867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208.12195400000002</v>
          </cell>
          <cell r="BP868">
            <v>0</v>
          </cell>
          <cell r="BS868">
            <v>206.14655700000003</v>
          </cell>
          <cell r="BT868">
            <v>208.12195400000002</v>
          </cell>
          <cell r="BU868">
            <v>143.91304302</v>
          </cell>
          <cell r="BV868">
            <v>0</v>
          </cell>
          <cell r="BW868">
            <v>143.91304302</v>
          </cell>
          <cell r="BX868">
            <v>64.208910980000013</v>
          </cell>
          <cell r="BY868">
            <v>1.9753969999999867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J868">
            <v>127.12961300000001</v>
          </cell>
          <cell r="CK868">
            <v>16.783430019999997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143.91304302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 t="str">
            <v>End VBA</v>
          </cell>
          <cell r="DA868">
            <v>16.783430019999997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127.12961300000001</v>
          </cell>
          <cell r="DL868">
            <v>0</v>
          </cell>
          <cell r="DO868">
            <v>64.208910980000013</v>
          </cell>
        </row>
        <row r="869">
          <cell r="A869" t="str">
            <v>CM</v>
          </cell>
          <cell r="B869" t="str">
            <v>Apollo SK Strategic Investments, L.P. (NPS Korea)</v>
          </cell>
          <cell r="C869" t="str">
            <v>NPS</v>
          </cell>
          <cell r="D869" t="str">
            <v>Apollo SK Strategic Investments, L.P. (NPS Korea)</v>
          </cell>
          <cell r="E869" t="str">
            <v>Strategic Investment Accounts</v>
          </cell>
          <cell r="F869" t="str">
            <v>European Credit</v>
          </cell>
          <cell r="G869" t="str">
            <v>European Credit</v>
          </cell>
          <cell r="H869" t="str">
            <v>European Credit</v>
          </cell>
          <cell r="I869" t="str">
            <v>NAV</v>
          </cell>
          <cell r="J869" t="str">
            <v>Yes</v>
          </cell>
          <cell r="K869">
            <v>9.9000000000000008E-3</v>
          </cell>
          <cell r="M869" t="str">
            <v>Ruberton</v>
          </cell>
          <cell r="N869" t="str">
            <v>n/a</v>
          </cell>
          <cell r="O869" t="str">
            <v>Levens</v>
          </cell>
          <cell r="P869" t="str">
            <v>Rosenberg</v>
          </cell>
          <cell r="S869">
            <v>41425</v>
          </cell>
          <cell r="T869">
            <v>2013</v>
          </cell>
          <cell r="U869">
            <v>1.6666666666666667</v>
          </cell>
          <cell r="V869">
            <v>1</v>
          </cell>
          <cell r="X869">
            <v>0</v>
          </cell>
          <cell r="Y869">
            <v>128.81748200000001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77.329075000000003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R869">
            <v>206.14655700000003</v>
          </cell>
          <cell r="AY869">
            <v>127.12961300000001</v>
          </cell>
          <cell r="AZ869">
            <v>0</v>
          </cell>
          <cell r="BA869">
            <v>127.12961300000001</v>
          </cell>
          <cell r="BB869">
            <v>79.016944000000024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S869">
            <v>0</v>
          </cell>
          <cell r="BT869">
            <v>206.14655700000003</v>
          </cell>
          <cell r="BU869">
            <v>127.12961300000001</v>
          </cell>
          <cell r="BV869">
            <v>0</v>
          </cell>
          <cell r="BW869">
            <v>127.12961300000001</v>
          </cell>
          <cell r="BX869">
            <v>79.016944000000024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 t="str">
            <v>End VBA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O869">
            <v>79.016944000000024</v>
          </cell>
        </row>
        <row r="870">
          <cell r="A870" t="str">
            <v>CM</v>
          </cell>
          <cell r="B870" t="str">
            <v>Apollo SK Strategic Investments, L.P. (NPS Korea)</v>
          </cell>
          <cell r="C870" t="str">
            <v>NPS</v>
          </cell>
          <cell r="D870" t="str">
            <v>Apollo SK Strategic Investments, L.P. (NPS Korea)</v>
          </cell>
          <cell r="E870" t="str">
            <v>Strategic Investment Accounts</v>
          </cell>
          <cell r="F870" t="str">
            <v>European Credit</v>
          </cell>
          <cell r="G870" t="str">
            <v>European Credit</v>
          </cell>
          <cell r="H870" t="str">
            <v>European Credit</v>
          </cell>
          <cell r="I870" t="str">
            <v>NAV</v>
          </cell>
          <cell r="J870" t="str">
            <v>Yes</v>
          </cell>
          <cell r="K870">
            <v>9.9000000000000008E-3</v>
          </cell>
          <cell r="M870" t="str">
            <v>Ruberton</v>
          </cell>
          <cell r="N870" t="str">
            <v>n/a</v>
          </cell>
          <cell r="O870" t="str">
            <v>Levens</v>
          </cell>
          <cell r="P870" t="str">
            <v>Rosenberg</v>
          </cell>
          <cell r="S870">
            <v>41394</v>
          </cell>
          <cell r="T870">
            <v>2013</v>
          </cell>
          <cell r="U870">
            <v>1.3333333333333333</v>
          </cell>
          <cell r="V870">
            <v>1</v>
          </cell>
          <cell r="X870">
            <v>0</v>
          </cell>
          <cell r="Y870">
            <v>128.81748200000001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77.329075000000003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R870">
            <v>206.14655700000003</v>
          </cell>
          <cell r="AY870">
            <v>127.12961300000001</v>
          </cell>
          <cell r="AZ870">
            <v>0</v>
          </cell>
          <cell r="BA870">
            <v>127.12961300000001</v>
          </cell>
          <cell r="BB870">
            <v>79.016944000000024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S870">
            <v>0</v>
          </cell>
          <cell r="BT870">
            <v>206.14655700000003</v>
          </cell>
          <cell r="BU870">
            <v>127.12961300000001</v>
          </cell>
          <cell r="BV870">
            <v>0</v>
          </cell>
          <cell r="BW870">
            <v>127.12961300000001</v>
          </cell>
          <cell r="BX870">
            <v>79.016944000000024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 t="str">
            <v>End VBA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O870">
            <v>79.016944000000024</v>
          </cell>
        </row>
        <row r="871">
          <cell r="A871" t="str">
            <v>CM</v>
          </cell>
          <cell r="B871" t="str">
            <v>Apollo SK Strategic Investments, L.P. (NPS Korea)</v>
          </cell>
          <cell r="C871" t="str">
            <v>NPS</v>
          </cell>
          <cell r="D871" t="str">
            <v>Apollo SK Strategic Investments, L.P. (NPS Korea)</v>
          </cell>
          <cell r="E871" t="str">
            <v>Strategic Investment Accounts</v>
          </cell>
          <cell r="F871" t="str">
            <v>European Credit</v>
          </cell>
          <cell r="G871" t="str">
            <v>European Credit</v>
          </cell>
          <cell r="H871" t="str">
            <v>European Credit</v>
          </cell>
          <cell r="I871" t="str">
            <v>NAV</v>
          </cell>
          <cell r="J871" t="str">
            <v>Yes</v>
          </cell>
          <cell r="K871">
            <v>9.9000000000000008E-3</v>
          </cell>
          <cell r="M871" t="str">
            <v>Ruberton</v>
          </cell>
          <cell r="N871" t="str">
            <v>n/a</v>
          </cell>
          <cell r="O871" t="str">
            <v>Levens</v>
          </cell>
          <cell r="P871" t="str">
            <v>Rosenberg</v>
          </cell>
          <cell r="S871">
            <v>41364</v>
          </cell>
          <cell r="T871">
            <v>2013</v>
          </cell>
          <cell r="U871">
            <v>1</v>
          </cell>
          <cell r="V871">
            <v>1</v>
          </cell>
          <cell r="X871">
            <v>0</v>
          </cell>
          <cell r="Y871">
            <v>128.81748200000001</v>
          </cell>
          <cell r="Z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77.329075000000003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R871">
            <v>206.14655700000003</v>
          </cell>
          <cell r="AY871">
            <v>127.12961300000001</v>
          </cell>
          <cell r="AZ871">
            <v>0</v>
          </cell>
          <cell r="BA871">
            <v>127.12961300000001</v>
          </cell>
          <cell r="BB871">
            <v>79.016944000000024</v>
          </cell>
          <cell r="BE871">
            <v>203.69986699999998</v>
          </cell>
          <cell r="BF871">
            <v>2.4466900000000464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206.14655700000003</v>
          </cell>
          <cell r="BP871">
            <v>0</v>
          </cell>
          <cell r="BS871">
            <v>203.69986699999998</v>
          </cell>
          <cell r="BT871">
            <v>206.14655700000003</v>
          </cell>
          <cell r="BU871">
            <v>127.12961300000001</v>
          </cell>
          <cell r="BV871">
            <v>0</v>
          </cell>
          <cell r="BW871">
            <v>127.12961300000001</v>
          </cell>
          <cell r="BX871">
            <v>79.016944000000024</v>
          </cell>
          <cell r="BY871">
            <v>2.4466900000000464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J871">
            <v>100.212461</v>
          </cell>
          <cell r="CK871">
            <v>2.1646770000000011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24.752475</v>
          </cell>
          <cell r="CS871">
            <v>0</v>
          </cell>
          <cell r="CT871">
            <v>127.12961300000001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 t="str">
            <v>End VBA</v>
          </cell>
          <cell r="DA871">
            <v>2.1646770000000011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24.752475</v>
          </cell>
          <cell r="DI871">
            <v>0</v>
          </cell>
          <cell r="DJ871">
            <v>0</v>
          </cell>
          <cell r="DK871">
            <v>100.212461</v>
          </cell>
          <cell r="DL871">
            <v>0</v>
          </cell>
          <cell r="DO871">
            <v>79.016944000000024</v>
          </cell>
        </row>
        <row r="872">
          <cell r="A872" t="str">
            <v>CM</v>
          </cell>
          <cell r="B872" t="str">
            <v>Apollo SK Strategic Investments, L.P. (NPS Korea)</v>
          </cell>
          <cell r="C872" t="str">
            <v>NPS</v>
          </cell>
          <cell r="D872" t="str">
            <v>Apollo SK Strategic Investments, L.P. (NPS Korea)</v>
          </cell>
          <cell r="E872" t="str">
            <v>Strategic Investment Accounts</v>
          </cell>
          <cell r="F872" t="str">
            <v>European Credit</v>
          </cell>
          <cell r="G872" t="str">
            <v>European Credit</v>
          </cell>
          <cell r="H872" t="str">
            <v>European Credit</v>
          </cell>
          <cell r="I872" t="str">
            <v>NAV</v>
          </cell>
          <cell r="J872" t="str">
            <v>Yes</v>
          </cell>
          <cell r="K872">
            <v>9.9000000000000008E-3</v>
          </cell>
          <cell r="M872" t="str">
            <v>Ruberton</v>
          </cell>
          <cell r="N872" t="str">
            <v>n/a</v>
          </cell>
          <cell r="O872" t="str">
            <v>Levens</v>
          </cell>
          <cell r="P872" t="str">
            <v>Rosenberg</v>
          </cell>
          <cell r="S872">
            <v>41333</v>
          </cell>
          <cell r="T872">
            <v>2013</v>
          </cell>
          <cell r="U872">
            <v>0.66666666666666663</v>
          </cell>
          <cell r="V872">
            <v>1</v>
          </cell>
          <cell r="X872">
            <v>0</v>
          </cell>
          <cell r="Y872">
            <v>103.938389</v>
          </cell>
          <cell r="Z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102.329075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R872">
            <v>206.26746400000002</v>
          </cell>
          <cell r="AY872">
            <v>100.36891300000001</v>
          </cell>
          <cell r="AZ872">
            <v>0</v>
          </cell>
          <cell r="BA872">
            <v>100.36891300000001</v>
          </cell>
          <cell r="BB872">
            <v>105.89855100000001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S872">
            <v>0</v>
          </cell>
          <cell r="BT872">
            <v>206.26746400000002</v>
          </cell>
          <cell r="BU872">
            <v>100.36891300000001</v>
          </cell>
          <cell r="BV872">
            <v>0</v>
          </cell>
          <cell r="BW872">
            <v>100.36891300000001</v>
          </cell>
          <cell r="BX872">
            <v>105.89855100000001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 t="str">
            <v>End VBA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O872">
            <v>105.89855100000001</v>
          </cell>
        </row>
        <row r="873">
          <cell r="A873" t="str">
            <v>CM</v>
          </cell>
          <cell r="B873" t="str">
            <v>Apollo SK Strategic Investments, L.P. (NPS Korea)</v>
          </cell>
          <cell r="C873" t="str">
            <v>NPS</v>
          </cell>
          <cell r="D873" t="str">
            <v>Apollo SK Strategic Investments, L.P. (NPS Korea)</v>
          </cell>
          <cell r="E873" t="str">
            <v>Strategic Investment Accounts</v>
          </cell>
          <cell r="F873" t="str">
            <v>European Credit</v>
          </cell>
          <cell r="G873" t="str">
            <v>European Credit</v>
          </cell>
          <cell r="H873" t="str">
            <v>European Credit</v>
          </cell>
          <cell r="I873" t="str">
            <v>NAV</v>
          </cell>
          <cell r="J873" t="str">
            <v>Yes</v>
          </cell>
          <cell r="K873">
            <v>9.9000000000000008E-3</v>
          </cell>
          <cell r="M873" t="str">
            <v>Ruberton</v>
          </cell>
          <cell r="N873" t="str">
            <v>n/a</v>
          </cell>
          <cell r="O873" t="str">
            <v>Levens</v>
          </cell>
          <cell r="P873" t="str">
            <v>Rosenberg</v>
          </cell>
          <cell r="S873">
            <v>41305</v>
          </cell>
          <cell r="T873">
            <v>2013</v>
          </cell>
          <cell r="U873">
            <v>0.33333333333333331</v>
          </cell>
          <cell r="V873">
            <v>1</v>
          </cell>
          <cell r="X873">
            <v>0</v>
          </cell>
          <cell r="Y873">
            <v>103.938389</v>
          </cell>
          <cell r="Z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102.329075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R873">
            <v>206.26746400000002</v>
          </cell>
          <cell r="AY873">
            <v>100.36891300000001</v>
          </cell>
          <cell r="AZ873">
            <v>0</v>
          </cell>
          <cell r="BA873">
            <v>100.36891300000001</v>
          </cell>
          <cell r="BB873">
            <v>105.89855100000001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S873">
            <v>0</v>
          </cell>
          <cell r="BT873">
            <v>206.26746400000002</v>
          </cell>
          <cell r="BU873">
            <v>100.36891300000001</v>
          </cell>
          <cell r="BV873">
            <v>0</v>
          </cell>
          <cell r="BW873">
            <v>100.36891300000001</v>
          </cell>
          <cell r="BX873">
            <v>105.89855100000001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 t="str">
            <v>End VBA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O873">
            <v>105.89855100000001</v>
          </cell>
        </row>
        <row r="874">
          <cell r="A874" t="str">
            <v>CM</v>
          </cell>
          <cell r="B874" t="str">
            <v>Apollo SK Strategic Investments, L.P. (NPS Korea)</v>
          </cell>
          <cell r="C874" t="str">
            <v>NPS</v>
          </cell>
          <cell r="D874" t="str">
            <v>Apollo SK Strategic Investments, L.P. (NPS Korea)</v>
          </cell>
          <cell r="E874" t="str">
            <v>Strategic Investment Accounts</v>
          </cell>
          <cell r="F874" t="str">
            <v>European Credit</v>
          </cell>
          <cell r="G874" t="str">
            <v>European Credit</v>
          </cell>
          <cell r="H874" t="str">
            <v>European Credit</v>
          </cell>
          <cell r="I874" t="str">
            <v>NAV</v>
          </cell>
          <cell r="J874" t="str">
            <v>Yes</v>
          </cell>
          <cell r="K874">
            <v>9.9000000000000008E-3</v>
          </cell>
          <cell r="M874" t="str">
            <v>Ruberton</v>
          </cell>
          <cell r="N874" t="str">
            <v>n/a</v>
          </cell>
          <cell r="O874" t="str">
            <v>Levens</v>
          </cell>
          <cell r="P874" t="str">
            <v>Rosenberg</v>
          </cell>
          <cell r="S874">
            <v>41274</v>
          </cell>
          <cell r="T874">
            <v>2012</v>
          </cell>
          <cell r="U874">
            <v>4</v>
          </cell>
          <cell r="V874">
            <v>1</v>
          </cell>
          <cell r="X874">
            <v>0</v>
          </cell>
          <cell r="Y874">
            <v>101.37079199999999</v>
          </cell>
          <cell r="Z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102.329075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R874">
            <v>203.69986699999998</v>
          </cell>
          <cell r="AY874">
            <v>100.212461</v>
          </cell>
          <cell r="AZ874">
            <v>0</v>
          </cell>
          <cell r="BA874">
            <v>100.212461</v>
          </cell>
          <cell r="BB874">
            <v>103.48740599999998</v>
          </cell>
          <cell r="BE874">
            <v>202.50533199999998</v>
          </cell>
          <cell r="BF874">
            <v>1.1945350000000019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203.69986699999998</v>
          </cell>
          <cell r="BP874">
            <v>0</v>
          </cell>
          <cell r="BS874">
            <v>202.50533199999998</v>
          </cell>
          <cell r="BT874">
            <v>203.69986699999998</v>
          </cell>
          <cell r="BU874">
            <v>100.212461</v>
          </cell>
          <cell r="BV874">
            <v>0</v>
          </cell>
          <cell r="BW874">
            <v>100.212461</v>
          </cell>
          <cell r="BX874">
            <v>103.48740599999998</v>
          </cell>
          <cell r="BY874">
            <v>1.1945350000000019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J874">
            <v>51.103662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49.108799000000005</v>
          </cell>
          <cell r="CS874">
            <v>0</v>
          </cell>
          <cell r="CT874">
            <v>100.212461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 t="str">
            <v>End VBA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49.108799000000005</v>
          </cell>
          <cell r="DI874">
            <v>0</v>
          </cell>
          <cell r="DJ874">
            <v>0</v>
          </cell>
          <cell r="DK874">
            <v>51.103662</v>
          </cell>
          <cell r="DL874">
            <v>0</v>
          </cell>
          <cell r="DO874">
            <v>103.48740599999998</v>
          </cell>
        </row>
        <row r="875">
          <cell r="A875" t="str">
            <v>CM</v>
          </cell>
          <cell r="B875" t="str">
            <v>Apollo SK Strategic Investments, L.P. (NPS Korea)</v>
          </cell>
          <cell r="C875" t="str">
            <v>NPS</v>
          </cell>
          <cell r="D875" t="str">
            <v>Apollo SK Strategic Investments, L.P. (NPS Korea)</v>
          </cell>
          <cell r="E875" t="str">
            <v>Strategic Investment Accounts</v>
          </cell>
          <cell r="F875" t="str">
            <v>European Credit</v>
          </cell>
          <cell r="G875" t="str">
            <v>European Credit</v>
          </cell>
          <cell r="H875" t="str">
            <v>European Credit</v>
          </cell>
          <cell r="I875" t="str">
            <v>NAV</v>
          </cell>
          <cell r="J875" t="str">
            <v>Yes</v>
          </cell>
          <cell r="K875">
            <v>9.9000000000000008E-3</v>
          </cell>
          <cell r="M875" t="str">
            <v>Ruberton</v>
          </cell>
          <cell r="N875" t="str">
            <v>n/a</v>
          </cell>
          <cell r="O875" t="str">
            <v>Levens</v>
          </cell>
          <cell r="P875" t="str">
            <v>Rosenberg</v>
          </cell>
          <cell r="S875">
            <v>41243</v>
          </cell>
          <cell r="T875">
            <v>2012</v>
          </cell>
          <cell r="U875">
            <v>3.3333333333333335</v>
          </cell>
          <cell r="V875">
            <v>1</v>
          </cell>
          <cell r="X875">
            <v>0</v>
          </cell>
          <cell r="Y875">
            <v>65.249535469999998</v>
          </cell>
          <cell r="Z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137.82758333000001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R875">
            <v>203.07711879999999</v>
          </cell>
          <cell r="AY875">
            <v>63.974949000000002</v>
          </cell>
          <cell r="AZ875">
            <v>0</v>
          </cell>
          <cell r="BA875">
            <v>63.974949000000002</v>
          </cell>
          <cell r="BB875">
            <v>139.10216979999998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S875">
            <v>0</v>
          </cell>
          <cell r="BT875">
            <v>203.07711879999999</v>
          </cell>
          <cell r="BU875">
            <v>63.974949000000002</v>
          </cell>
          <cell r="BV875">
            <v>0</v>
          </cell>
          <cell r="BW875">
            <v>63.974949000000002</v>
          </cell>
          <cell r="BX875">
            <v>139.10216979999998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 t="str">
            <v>End VBA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O875">
            <v>139.10216979999998</v>
          </cell>
        </row>
        <row r="876">
          <cell r="A876" t="str">
            <v>CM</v>
          </cell>
          <cell r="B876" t="str">
            <v>Apollo SK Strategic Investments, L.P. (NPS Korea)</v>
          </cell>
          <cell r="C876" t="str">
            <v>NPS</v>
          </cell>
          <cell r="D876" t="str">
            <v>Apollo SK Strategic Investments, L.P. (NPS Korea)</v>
          </cell>
          <cell r="E876" t="str">
            <v>Strategic Investment Accounts</v>
          </cell>
          <cell r="F876" t="str">
            <v>European Credit</v>
          </cell>
          <cell r="G876" t="str">
            <v>European Credit</v>
          </cell>
          <cell r="H876" t="str">
            <v>European Credit</v>
          </cell>
          <cell r="I876" t="str">
            <v>NAV</v>
          </cell>
          <cell r="J876" t="str">
            <v>Yes</v>
          </cell>
          <cell r="K876">
            <v>9.9000000000000008E-3</v>
          </cell>
          <cell r="M876" t="str">
            <v>Ruberton</v>
          </cell>
          <cell r="N876" t="str">
            <v>n/a</v>
          </cell>
          <cell r="O876" t="str">
            <v>Levens</v>
          </cell>
          <cell r="P876" t="str">
            <v>Rosenberg</v>
          </cell>
          <cell r="S876">
            <v>41213</v>
          </cell>
          <cell r="T876">
            <v>2012</v>
          </cell>
          <cell r="U876">
            <v>3.3333333333333335</v>
          </cell>
          <cell r="V876">
            <v>1</v>
          </cell>
          <cell r="X876">
            <v>0</v>
          </cell>
          <cell r="Y876">
            <v>64.983422000000004</v>
          </cell>
          <cell r="Z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137.827583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R876">
            <v>202.81100500000002</v>
          </cell>
          <cell r="AY876">
            <v>64.103662</v>
          </cell>
          <cell r="AZ876">
            <v>0</v>
          </cell>
          <cell r="BA876">
            <v>64.103662</v>
          </cell>
          <cell r="BB876">
            <v>138.70734300000004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S876">
            <v>0</v>
          </cell>
          <cell r="BT876">
            <v>202.81100500000002</v>
          </cell>
          <cell r="BU876">
            <v>64.103662</v>
          </cell>
          <cell r="BV876">
            <v>0</v>
          </cell>
          <cell r="BW876">
            <v>64.103662</v>
          </cell>
          <cell r="BX876">
            <v>138.70734300000004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 t="str">
            <v>End VBA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O876">
            <v>138.70734300000004</v>
          </cell>
        </row>
        <row r="877">
          <cell r="A877" t="str">
            <v>CM</v>
          </cell>
          <cell r="B877" t="str">
            <v>Apollo SK Strategic Investments, L.P. (NPS Korea)</v>
          </cell>
          <cell r="C877" t="str">
            <v>NPS</v>
          </cell>
          <cell r="D877" t="str">
            <v>Apollo SK Strategic Investments, L.P. (NPS Korea)</v>
          </cell>
          <cell r="E877" t="str">
            <v>Strategic Investment Accounts</v>
          </cell>
          <cell r="F877" t="str">
            <v>European Credit</v>
          </cell>
          <cell r="G877" t="str">
            <v>European Credit</v>
          </cell>
          <cell r="H877" t="str">
            <v>European Credit</v>
          </cell>
          <cell r="I877" t="str">
            <v>NAV</v>
          </cell>
          <cell r="J877" t="str">
            <v>Yes</v>
          </cell>
          <cell r="K877">
            <v>9.9000000000000008E-3</v>
          </cell>
          <cell r="M877" t="str">
            <v>Ruberton</v>
          </cell>
          <cell r="N877" t="str">
            <v>n/a</v>
          </cell>
          <cell r="O877" t="str">
            <v>Levens</v>
          </cell>
          <cell r="P877" t="str">
            <v>Rosenberg</v>
          </cell>
          <cell r="S877">
            <v>41182</v>
          </cell>
          <cell r="T877">
            <v>2012</v>
          </cell>
          <cell r="U877">
            <v>3</v>
          </cell>
          <cell r="V877">
            <v>1</v>
          </cell>
          <cell r="X877">
            <v>0</v>
          </cell>
          <cell r="Y877">
            <v>51.659675</v>
          </cell>
          <cell r="Z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150.84565699999999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R877">
            <v>202.50533199999998</v>
          </cell>
          <cell r="AY877">
            <v>51.103662</v>
          </cell>
          <cell r="AZ877">
            <v>0</v>
          </cell>
          <cell r="BA877">
            <v>51.103662</v>
          </cell>
          <cell r="BB877">
            <v>151.40166999999997</v>
          </cell>
          <cell r="BE877">
            <v>202</v>
          </cell>
          <cell r="BF877">
            <v>0.50533199999998146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202.50533199999998</v>
          </cell>
          <cell r="BP877">
            <v>0</v>
          </cell>
          <cell r="BS877">
            <v>202</v>
          </cell>
          <cell r="BT877">
            <v>202.50533199999998</v>
          </cell>
          <cell r="BU877">
            <v>51.103662</v>
          </cell>
          <cell r="BV877">
            <v>0</v>
          </cell>
          <cell r="BW877">
            <v>51.103662</v>
          </cell>
          <cell r="BX877">
            <v>151.40166999999997</v>
          </cell>
          <cell r="BY877">
            <v>0.50533199999998146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51.103662</v>
          </cell>
          <cell r="CS877">
            <v>0</v>
          </cell>
          <cell r="CT877">
            <v>51.103662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 t="str">
            <v>End VBA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51.103662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O877">
            <v>151.40166999999997</v>
          </cell>
        </row>
        <row r="878">
          <cell r="A878" t="str">
            <v>CM</v>
          </cell>
          <cell r="B878" t="str">
            <v>Apollo SK Strategic Investments, L.P. (NPS Korea)</v>
          </cell>
          <cell r="C878" t="str">
            <v>NPS</v>
          </cell>
          <cell r="D878" t="str">
            <v>Apollo SK Strategic Investments, L.P. (NPS Korea)</v>
          </cell>
          <cell r="E878" t="str">
            <v>Strategic Investment Accounts</v>
          </cell>
          <cell r="F878" t="str">
            <v>European Credit</v>
          </cell>
          <cell r="G878" t="str">
            <v>European Credit</v>
          </cell>
          <cell r="H878" t="str">
            <v>European Credit</v>
          </cell>
          <cell r="I878" t="str">
            <v>NAV</v>
          </cell>
          <cell r="J878" t="str">
            <v>Yes</v>
          </cell>
          <cell r="K878">
            <v>9.9000000000000008E-3</v>
          </cell>
          <cell r="M878" t="str">
            <v>Ruberton</v>
          </cell>
          <cell r="N878" t="str">
            <v>n/a</v>
          </cell>
          <cell r="O878" t="str">
            <v>Levens</v>
          </cell>
          <cell r="P878" t="str">
            <v>Rosenberg</v>
          </cell>
          <cell r="S878">
            <v>41152</v>
          </cell>
          <cell r="T878">
            <v>2012</v>
          </cell>
          <cell r="U878">
            <v>2.6666666666666665</v>
          </cell>
          <cell r="V878">
            <v>1</v>
          </cell>
          <cell r="Y878">
            <v>50.825902640000002</v>
          </cell>
          <cell r="AH878">
            <v>151.45860655999999</v>
          </cell>
          <cell r="AR878">
            <v>202.2845092</v>
          </cell>
          <cell r="AY878">
            <v>50</v>
          </cell>
          <cell r="AZ878">
            <v>0</v>
          </cell>
          <cell r="BA878">
            <v>50</v>
          </cell>
          <cell r="BB878">
            <v>152.2845092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S878">
            <v>0</v>
          </cell>
          <cell r="BT878">
            <v>202.2845092</v>
          </cell>
          <cell r="BU878">
            <v>50</v>
          </cell>
          <cell r="BV878">
            <v>0</v>
          </cell>
          <cell r="BW878">
            <v>50</v>
          </cell>
          <cell r="BX878">
            <v>152.2845092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 t="str">
            <v>End VBA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O878">
            <v>152.2845092</v>
          </cell>
        </row>
        <row r="879">
          <cell r="A879" t="str">
            <v>CM</v>
          </cell>
          <cell r="B879" t="str">
            <v>Apollo SK Strategic Investments, L.P. (NPS Korea)</v>
          </cell>
          <cell r="C879" t="str">
            <v>NPS</v>
          </cell>
          <cell r="D879" t="str">
            <v>Apollo SK Strategic Investments, L.P. (NPS Korea)</v>
          </cell>
          <cell r="E879" t="str">
            <v>Strategic Investment Accounts</v>
          </cell>
          <cell r="F879" t="str">
            <v>European Credit</v>
          </cell>
          <cell r="G879" t="str">
            <v>European Credit</v>
          </cell>
          <cell r="H879" t="str">
            <v>European Credit</v>
          </cell>
          <cell r="I879" t="str">
            <v>NAV</v>
          </cell>
          <cell r="J879" t="str">
            <v>Yes</v>
          </cell>
          <cell r="K879">
            <v>9.9000000000000008E-3</v>
          </cell>
          <cell r="M879" t="str">
            <v>Ruberton</v>
          </cell>
          <cell r="N879" t="str">
            <v>n/a</v>
          </cell>
          <cell r="O879" t="str">
            <v>Levens</v>
          </cell>
          <cell r="P879" t="str">
            <v>Rosenberg</v>
          </cell>
          <cell r="S879">
            <v>41121</v>
          </cell>
          <cell r="T879">
            <v>2012</v>
          </cell>
          <cell r="U879">
            <v>2.3333333333333335</v>
          </cell>
          <cell r="V879">
            <v>1</v>
          </cell>
          <cell r="AH879">
            <v>202</v>
          </cell>
          <cell r="AR879">
            <v>202</v>
          </cell>
          <cell r="AY879">
            <v>0</v>
          </cell>
          <cell r="AZ879">
            <v>0</v>
          </cell>
          <cell r="BA879">
            <v>0</v>
          </cell>
          <cell r="BB879">
            <v>202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S879">
            <v>0</v>
          </cell>
          <cell r="BT879">
            <v>202</v>
          </cell>
          <cell r="BU879">
            <v>0</v>
          </cell>
          <cell r="BV879">
            <v>0</v>
          </cell>
          <cell r="BW879">
            <v>0</v>
          </cell>
          <cell r="BX879">
            <v>202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 t="str">
            <v>End VBA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O879">
            <v>202</v>
          </cell>
        </row>
        <row r="880">
          <cell r="A880" t="str">
            <v>CM</v>
          </cell>
          <cell r="B880" t="str">
            <v>Apollo SK Strategic Investments, L.P. (NPS Korea)</v>
          </cell>
          <cell r="C880" t="str">
            <v>NPS</v>
          </cell>
          <cell r="D880" t="str">
            <v>Apollo SK Strategic Investments, L.P. (NPS Korea)</v>
          </cell>
          <cell r="E880" t="str">
            <v>Strategic Investment Accounts</v>
          </cell>
          <cell r="F880" t="str">
            <v>European Credit</v>
          </cell>
          <cell r="G880" t="str">
            <v>European Credit</v>
          </cell>
          <cell r="H880" t="str">
            <v>European Credit</v>
          </cell>
          <cell r="I880" t="str">
            <v>NAV</v>
          </cell>
          <cell r="J880" t="str">
            <v>Yes</v>
          </cell>
          <cell r="K880">
            <v>9.9000000000000008E-3</v>
          </cell>
          <cell r="M880" t="str">
            <v>Ruberton</v>
          </cell>
          <cell r="N880" t="str">
            <v>n/a</v>
          </cell>
          <cell r="O880" t="str">
            <v>Levens</v>
          </cell>
          <cell r="P880" t="str">
            <v>Rosenberg</v>
          </cell>
          <cell r="S880">
            <v>41090</v>
          </cell>
          <cell r="T880">
            <v>2012</v>
          </cell>
          <cell r="U880">
            <v>2</v>
          </cell>
          <cell r="V880">
            <v>1</v>
          </cell>
          <cell r="AH880">
            <v>202</v>
          </cell>
          <cell r="AR880">
            <v>202</v>
          </cell>
          <cell r="AY880">
            <v>0</v>
          </cell>
          <cell r="AZ880">
            <v>0</v>
          </cell>
          <cell r="BA880">
            <v>0</v>
          </cell>
          <cell r="BB880">
            <v>202</v>
          </cell>
          <cell r="BE880">
            <v>0</v>
          </cell>
          <cell r="BF880">
            <v>0</v>
          </cell>
          <cell r="BG880">
            <v>202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202</v>
          </cell>
          <cell r="BP880">
            <v>0</v>
          </cell>
          <cell r="BS880">
            <v>0</v>
          </cell>
          <cell r="BT880">
            <v>202</v>
          </cell>
          <cell r="BU880">
            <v>0</v>
          </cell>
          <cell r="BV880">
            <v>0</v>
          </cell>
          <cell r="BW880">
            <v>0</v>
          </cell>
          <cell r="BX880">
            <v>202</v>
          </cell>
          <cell r="BY880">
            <v>0</v>
          </cell>
          <cell r="BZ880">
            <v>202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 t="str">
            <v>End VBA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O880">
            <v>202</v>
          </cell>
        </row>
        <row r="881">
          <cell r="A881" t="str">
            <v>CM</v>
          </cell>
          <cell r="B881" t="str">
            <v>Apollo Franklin Partnership, L.P.</v>
          </cell>
          <cell r="C881" t="str">
            <v>Franklin</v>
          </cell>
          <cell r="D881" t="str">
            <v>Apollo Franklin Partnership, L.P.</v>
          </cell>
          <cell r="F881" t="str">
            <v>European Credit</v>
          </cell>
          <cell r="G881" t="str">
            <v>European Credit</v>
          </cell>
          <cell r="H881" t="str">
            <v>European Credit</v>
          </cell>
          <cell r="I881" t="str">
            <v>NAV</v>
          </cell>
          <cell r="J881" t="str">
            <v>Yes</v>
          </cell>
          <cell r="K881">
            <v>9.0909090909090898E-2</v>
          </cell>
          <cell r="S881">
            <v>41820</v>
          </cell>
          <cell r="T881">
            <v>2014</v>
          </cell>
          <cell r="U881">
            <v>2</v>
          </cell>
          <cell r="V881">
            <v>1</v>
          </cell>
          <cell r="X881">
            <v>0</v>
          </cell>
          <cell r="Y881">
            <v>115.38818499999999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1.763476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R881">
            <v>117.15166099999999</v>
          </cell>
          <cell r="AS881">
            <v>0</v>
          </cell>
          <cell r="AY881">
            <v>103.05787231000001</v>
          </cell>
          <cell r="AZ881">
            <v>0</v>
          </cell>
          <cell r="BA881">
            <v>103.05787231000001</v>
          </cell>
          <cell r="BB881">
            <v>14.093788689999982</v>
          </cell>
          <cell r="BC881">
            <v>0</v>
          </cell>
          <cell r="BE881">
            <v>113.45246899999999</v>
          </cell>
          <cell r="BF881">
            <v>1.9357159999999964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1.763476</v>
          </cell>
          <cell r="BN881">
            <v>1.763476</v>
          </cell>
          <cell r="BO881">
            <v>117.15166099999999</v>
          </cell>
          <cell r="BP881">
            <v>0</v>
          </cell>
          <cell r="BS881">
            <v>113.45246899999999</v>
          </cell>
          <cell r="BT881">
            <v>117.15166099999999</v>
          </cell>
          <cell r="BU881">
            <v>103.05787231000001</v>
          </cell>
          <cell r="BV881">
            <v>0</v>
          </cell>
          <cell r="BW881">
            <v>103.05787231000001</v>
          </cell>
          <cell r="BX881">
            <v>14.093788689999982</v>
          </cell>
          <cell r="BY881">
            <v>1.9357159999999964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1.763476</v>
          </cell>
          <cell r="CG881">
            <v>0</v>
          </cell>
          <cell r="CH881">
            <v>0</v>
          </cell>
          <cell r="CJ881">
            <v>101.584636</v>
          </cell>
          <cell r="CK881">
            <v>1.4732363100000043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103.05787231000001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 t="str">
            <v>End VBA</v>
          </cell>
          <cell r="DA881">
            <v>1.4732363100000043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101.584636</v>
          </cell>
          <cell r="DL881">
            <v>0</v>
          </cell>
          <cell r="DO881">
            <v>14.093788689999982</v>
          </cell>
        </row>
        <row r="882">
          <cell r="A882" t="str">
            <v>CM</v>
          </cell>
          <cell r="B882" t="str">
            <v>Apollo Franklin Partnership, L.P.</v>
          </cell>
          <cell r="C882" t="str">
            <v>Franklin</v>
          </cell>
          <cell r="D882" t="str">
            <v>Apollo Franklin Partnership, L.P.</v>
          </cell>
          <cell r="F882" t="str">
            <v>European Credit</v>
          </cell>
          <cell r="G882" t="str">
            <v>European Credit</v>
          </cell>
          <cell r="H882" t="str">
            <v>European Credit</v>
          </cell>
          <cell r="I882" t="str">
            <v>NAV</v>
          </cell>
          <cell r="J882" t="str">
            <v>Yes</v>
          </cell>
          <cell r="K882">
            <v>9.0899999999999995E-2</v>
          </cell>
          <cell r="S882">
            <v>41790</v>
          </cell>
          <cell r="T882">
            <v>2014</v>
          </cell>
          <cell r="U882">
            <v>1.6666666666666667</v>
          </cell>
          <cell r="V882">
            <v>1</v>
          </cell>
          <cell r="X882">
            <v>0</v>
          </cell>
          <cell r="Y882">
            <v>113.45246899999999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R882">
            <v>113.45246899999999</v>
          </cell>
          <cell r="AY882">
            <v>101.584636</v>
          </cell>
          <cell r="AZ882">
            <v>0</v>
          </cell>
          <cell r="BA882">
            <v>101.584636</v>
          </cell>
          <cell r="BB882">
            <v>11.86783299999999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S882">
            <v>0</v>
          </cell>
          <cell r="BT882">
            <v>113.45246899999999</v>
          </cell>
          <cell r="BU882">
            <v>101.584636</v>
          </cell>
          <cell r="BV882">
            <v>0</v>
          </cell>
          <cell r="BW882">
            <v>101.584636</v>
          </cell>
          <cell r="BX882">
            <v>11.86783299999999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 t="str">
            <v>End VBA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O882">
            <v>11.86783299999999</v>
          </cell>
        </row>
        <row r="883">
          <cell r="A883" t="str">
            <v>CM</v>
          </cell>
          <cell r="B883" t="str">
            <v>Apollo Franklin Partnership, L.P.</v>
          </cell>
          <cell r="C883" t="str">
            <v>Franklin</v>
          </cell>
          <cell r="D883" t="str">
            <v>Apollo Franklin Partnership, L.P.</v>
          </cell>
          <cell r="F883" t="str">
            <v>European Credit</v>
          </cell>
          <cell r="G883" t="str">
            <v>European Credit</v>
          </cell>
          <cell r="H883" t="str">
            <v>European Credit</v>
          </cell>
          <cell r="I883" t="str">
            <v>NAV</v>
          </cell>
          <cell r="J883" t="str">
            <v>Yes</v>
          </cell>
          <cell r="K883">
            <v>9.0899999999999995E-2</v>
          </cell>
          <cell r="S883">
            <v>41759</v>
          </cell>
          <cell r="T883">
            <v>2014</v>
          </cell>
          <cell r="U883">
            <v>1.3333333333333333</v>
          </cell>
          <cell r="V883">
            <v>1</v>
          </cell>
          <cell r="X883">
            <v>0</v>
          </cell>
          <cell r="Y883">
            <v>113.45246899999999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R883">
            <v>113.45246899999999</v>
          </cell>
          <cell r="AY883">
            <v>101.584636</v>
          </cell>
          <cell r="AZ883">
            <v>0</v>
          </cell>
          <cell r="BA883">
            <v>101.584636</v>
          </cell>
          <cell r="BB883">
            <v>11.86783299999999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S883">
            <v>0</v>
          </cell>
          <cell r="BT883">
            <v>113.45246899999999</v>
          </cell>
          <cell r="BU883">
            <v>101.584636</v>
          </cell>
          <cell r="BV883">
            <v>0</v>
          </cell>
          <cell r="BW883">
            <v>101.584636</v>
          </cell>
          <cell r="BX883">
            <v>11.86783299999999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 t="str">
            <v>End VBA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O883">
            <v>11.86783299999999</v>
          </cell>
        </row>
        <row r="884">
          <cell r="A884" t="str">
            <v>CM</v>
          </cell>
          <cell r="B884" t="str">
            <v>Apollo Franklin Partnership, L.P.</v>
          </cell>
          <cell r="C884" t="str">
            <v>Franklin</v>
          </cell>
          <cell r="D884" t="str">
            <v>Apollo Franklin Partnership, L.P.</v>
          </cell>
          <cell r="F884" t="str">
            <v>European Credit</v>
          </cell>
          <cell r="G884" t="str">
            <v>European Credit</v>
          </cell>
          <cell r="H884" t="str">
            <v>European Credit</v>
          </cell>
          <cell r="I884" t="str">
            <v>NAV</v>
          </cell>
          <cell r="J884" t="str">
            <v>Yes</v>
          </cell>
          <cell r="K884">
            <v>9.0899999999999995E-2</v>
          </cell>
          <cell r="S884">
            <v>41729</v>
          </cell>
          <cell r="T884">
            <v>2014</v>
          </cell>
          <cell r="U884">
            <v>1</v>
          </cell>
          <cell r="V884">
            <v>1</v>
          </cell>
          <cell r="X884">
            <v>0</v>
          </cell>
          <cell r="Y884">
            <v>113.45246899999999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R884">
            <v>113.45246899999999</v>
          </cell>
          <cell r="AY884">
            <v>101.584636</v>
          </cell>
          <cell r="AZ884">
            <v>0</v>
          </cell>
          <cell r="BA884">
            <v>101.584636</v>
          </cell>
          <cell r="BB884">
            <v>11.86783299999999</v>
          </cell>
          <cell r="BE884">
            <v>111.76302393</v>
          </cell>
          <cell r="BF884">
            <v>1.6894450699999908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113.45246899999999</v>
          </cell>
          <cell r="BP884">
            <v>0</v>
          </cell>
          <cell r="BS884">
            <v>111.76302393</v>
          </cell>
          <cell r="BT884">
            <v>113.45246899999999</v>
          </cell>
          <cell r="BU884">
            <v>101.584636</v>
          </cell>
          <cell r="BV884">
            <v>0</v>
          </cell>
          <cell r="BW884">
            <v>101.584636</v>
          </cell>
          <cell r="BX884">
            <v>11.86783299999999</v>
          </cell>
          <cell r="BY884">
            <v>1.6894450699999908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J884">
            <v>101.29944463</v>
          </cell>
          <cell r="CK884">
            <v>0.28519137000000683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101.584636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 t="str">
            <v>End VBA</v>
          </cell>
          <cell r="DA884">
            <v>0.28519137000000683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101.29944463</v>
          </cell>
          <cell r="DL884">
            <v>0</v>
          </cell>
          <cell r="DO884">
            <v>11.86783299999999</v>
          </cell>
        </row>
        <row r="885">
          <cell r="A885" t="str">
            <v>CM</v>
          </cell>
          <cell r="B885" t="str">
            <v>Apollo Franklin Partnership, L.P.</v>
          </cell>
          <cell r="C885" t="str">
            <v>Franklin</v>
          </cell>
          <cell r="D885" t="str">
            <v>Apollo Franklin Partnership, L.P.</v>
          </cell>
          <cell r="F885" t="str">
            <v>European Credit</v>
          </cell>
          <cell r="G885" t="str">
            <v>European Credit</v>
          </cell>
          <cell r="H885" t="str">
            <v>European Credit</v>
          </cell>
          <cell r="I885" t="str">
            <v>NAV</v>
          </cell>
          <cell r="J885" t="str">
            <v>Yes</v>
          </cell>
          <cell r="K885">
            <v>9.0909000000000004E-2</v>
          </cell>
          <cell r="S885">
            <v>41698</v>
          </cell>
          <cell r="T885">
            <v>2014</v>
          </cell>
          <cell r="U885">
            <v>0.66666666666666663</v>
          </cell>
          <cell r="V885">
            <v>1</v>
          </cell>
          <cell r="X885">
            <v>0</v>
          </cell>
          <cell r="Y885">
            <v>112.83020500000001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R885">
            <v>112.83020500000001</v>
          </cell>
          <cell r="AY885">
            <v>101.584636</v>
          </cell>
          <cell r="AZ885">
            <v>0</v>
          </cell>
          <cell r="BA885">
            <v>101.584636</v>
          </cell>
          <cell r="BB885">
            <v>11.245569000000003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S885">
            <v>0</v>
          </cell>
          <cell r="BT885">
            <v>112.83020500000001</v>
          </cell>
          <cell r="BU885">
            <v>101.584636</v>
          </cell>
          <cell r="BV885">
            <v>0</v>
          </cell>
          <cell r="BW885">
            <v>101.584636</v>
          </cell>
          <cell r="BX885">
            <v>11.245569000000003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 t="str">
            <v>End VBA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O885">
            <v>11.245569000000003</v>
          </cell>
        </row>
        <row r="886">
          <cell r="A886" t="str">
            <v>CM</v>
          </cell>
          <cell r="B886" t="str">
            <v>Apollo Franklin Partnership, L.P.</v>
          </cell>
          <cell r="C886" t="str">
            <v>Franklin</v>
          </cell>
          <cell r="D886" t="str">
            <v>Apollo Franklin Partnership, L.P.</v>
          </cell>
          <cell r="F886" t="str">
            <v>European Credit</v>
          </cell>
          <cell r="G886" t="str">
            <v>European Credit</v>
          </cell>
          <cell r="H886" t="str">
            <v>European Credit</v>
          </cell>
          <cell r="I886" t="str">
            <v>NAV</v>
          </cell>
          <cell r="J886" t="str">
            <v>Yes</v>
          </cell>
          <cell r="K886">
            <v>9.0909000000000004E-2</v>
          </cell>
          <cell r="S886">
            <v>41670</v>
          </cell>
          <cell r="T886">
            <v>2014</v>
          </cell>
          <cell r="U886">
            <v>0.33333333333333331</v>
          </cell>
          <cell r="V886">
            <v>1</v>
          </cell>
          <cell r="X886">
            <v>0</v>
          </cell>
          <cell r="Y886">
            <v>112.83020500000001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R886">
            <v>112.83020500000001</v>
          </cell>
          <cell r="AY886">
            <v>101.584636</v>
          </cell>
          <cell r="AZ886">
            <v>0</v>
          </cell>
          <cell r="BA886">
            <v>101.584636</v>
          </cell>
          <cell r="BB886">
            <v>11.245569000000003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S886">
            <v>0</v>
          </cell>
          <cell r="BT886">
            <v>112.83020500000001</v>
          </cell>
          <cell r="BU886">
            <v>101.584636</v>
          </cell>
          <cell r="BV886">
            <v>0</v>
          </cell>
          <cell r="BW886">
            <v>101.584636</v>
          </cell>
          <cell r="BX886">
            <v>11.245569000000003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 t="str">
            <v>End VBA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O886">
            <v>11.245569000000003</v>
          </cell>
        </row>
        <row r="887">
          <cell r="A887" t="str">
            <v>CM</v>
          </cell>
          <cell r="B887" t="str">
            <v>Apollo Franklin Partnership, L.P.</v>
          </cell>
          <cell r="C887" t="str">
            <v>Franklin</v>
          </cell>
          <cell r="D887" t="str">
            <v>Apollo Franklin Partnership, L.P.</v>
          </cell>
          <cell r="F887" t="str">
            <v>European Credit</v>
          </cell>
          <cell r="G887" t="str">
            <v>European Credit</v>
          </cell>
          <cell r="H887" t="str">
            <v>European Credit</v>
          </cell>
          <cell r="I887" t="str">
            <v>NAV</v>
          </cell>
          <cell r="J887" t="str">
            <v>Yes</v>
          </cell>
          <cell r="K887">
            <v>9.0899999999999995E-2</v>
          </cell>
          <cell r="S887">
            <v>41639</v>
          </cell>
          <cell r="T887">
            <v>2013</v>
          </cell>
          <cell r="U887">
            <v>4</v>
          </cell>
          <cell r="V887">
            <v>1</v>
          </cell>
          <cell r="X887">
            <v>0</v>
          </cell>
          <cell r="Y887">
            <v>111.76302393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R887">
            <v>111.76302393</v>
          </cell>
          <cell r="AY887">
            <v>101.29944463</v>
          </cell>
          <cell r="AZ887">
            <v>0</v>
          </cell>
          <cell r="BA887">
            <v>101.29944463</v>
          </cell>
          <cell r="BB887">
            <v>10.463579300000006</v>
          </cell>
          <cell r="BE887">
            <v>56.096544999999999</v>
          </cell>
          <cell r="BF887">
            <v>1.7664789300000052</v>
          </cell>
          <cell r="BG887">
            <v>53.9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111.76302393</v>
          </cell>
          <cell r="BP887">
            <v>0</v>
          </cell>
          <cell r="BS887">
            <v>56.096544999999999</v>
          </cell>
          <cell r="BT887">
            <v>111.76302393</v>
          </cell>
          <cell r="BU887">
            <v>101.29944463</v>
          </cell>
          <cell r="BV887">
            <v>0</v>
          </cell>
          <cell r="BW887">
            <v>101.29944463</v>
          </cell>
          <cell r="BX887">
            <v>10.463579300000006</v>
          </cell>
          <cell r="BY887">
            <v>1.7664789300000052</v>
          </cell>
          <cell r="BZ887">
            <v>53.9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J887">
            <v>50</v>
          </cell>
          <cell r="CK887">
            <v>2.2994446299999964</v>
          </cell>
          <cell r="CL887">
            <v>49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101.29944463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 t="str">
            <v>End VBA</v>
          </cell>
          <cell r="DA887">
            <v>2.2994446299999964</v>
          </cell>
          <cell r="DB887">
            <v>49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50</v>
          </cell>
          <cell r="DL887">
            <v>0</v>
          </cell>
          <cell r="DO887">
            <v>10.463579300000006</v>
          </cell>
        </row>
        <row r="888">
          <cell r="A888" t="str">
            <v>CM</v>
          </cell>
          <cell r="B888" t="str">
            <v>Apollo Franklin Partnership, L.P.</v>
          </cell>
          <cell r="C888" t="str">
            <v>Franklin</v>
          </cell>
          <cell r="D888" t="str">
            <v>Apollo Franklin Partnership, L.P.</v>
          </cell>
          <cell r="F888" t="str">
            <v>European Credit</v>
          </cell>
          <cell r="G888" t="str">
            <v>European Credit</v>
          </cell>
          <cell r="H888" t="str">
            <v>European Credit</v>
          </cell>
          <cell r="I888" t="str">
            <v>NAV</v>
          </cell>
          <cell r="J888" t="str">
            <v>Yes</v>
          </cell>
          <cell r="K888">
            <v>9.0909000000000004E-2</v>
          </cell>
          <cell r="S888">
            <v>41608</v>
          </cell>
          <cell r="T888">
            <v>2013</v>
          </cell>
          <cell r="U888">
            <v>3.6666666666666665</v>
          </cell>
          <cell r="V888">
            <v>1</v>
          </cell>
          <cell r="X888">
            <v>0</v>
          </cell>
          <cell r="Y888">
            <v>57.50526971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R888">
            <v>57.50526971</v>
          </cell>
          <cell r="AY888">
            <v>50.887055659999994</v>
          </cell>
          <cell r="AZ888">
            <v>0</v>
          </cell>
          <cell r="BA888">
            <v>50.887055659999994</v>
          </cell>
          <cell r="BB888">
            <v>6.618214050000006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S888">
            <v>0</v>
          </cell>
          <cell r="BT888">
            <v>57.50526971</v>
          </cell>
          <cell r="BU888">
            <v>50.887055659999994</v>
          </cell>
          <cell r="BV888">
            <v>0</v>
          </cell>
          <cell r="BW888">
            <v>50.887055659999994</v>
          </cell>
          <cell r="BX888">
            <v>6.618214050000006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 t="str">
            <v>End VBA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O888">
            <v>6.618214050000006</v>
          </cell>
        </row>
        <row r="889">
          <cell r="A889" t="str">
            <v>CM</v>
          </cell>
          <cell r="B889" t="str">
            <v>Apollo Franklin Partnership, L.P.</v>
          </cell>
          <cell r="C889" t="str">
            <v>Franklin</v>
          </cell>
          <cell r="D889" t="str">
            <v>Apollo Franklin Partnership, L.P.</v>
          </cell>
          <cell r="F889" t="str">
            <v>European Credit</v>
          </cell>
          <cell r="G889" t="str">
            <v>European Credit</v>
          </cell>
          <cell r="H889" t="str">
            <v>European Credit</v>
          </cell>
          <cell r="I889" t="str">
            <v>NAV</v>
          </cell>
          <cell r="J889" t="str">
            <v>Yes</v>
          </cell>
          <cell r="K889">
            <v>9.0909000000000004E-2</v>
          </cell>
          <cell r="S889">
            <v>41578</v>
          </cell>
          <cell r="T889">
            <v>2013</v>
          </cell>
          <cell r="U889">
            <v>3.3333333333333335</v>
          </cell>
          <cell r="V889">
            <v>1</v>
          </cell>
          <cell r="X889">
            <v>0</v>
          </cell>
          <cell r="Y889">
            <v>56.634309999999999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R889">
            <v>56.634309999999999</v>
          </cell>
          <cell r="AY889">
            <v>51.328156999999997</v>
          </cell>
          <cell r="AZ889">
            <v>0</v>
          </cell>
          <cell r="BA889">
            <v>51.328156999999997</v>
          </cell>
          <cell r="BB889">
            <v>5.3061530000000019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S889">
            <v>0</v>
          </cell>
          <cell r="BT889">
            <v>56.634309999999999</v>
          </cell>
          <cell r="BU889">
            <v>51.328156999999997</v>
          </cell>
          <cell r="BV889">
            <v>0</v>
          </cell>
          <cell r="BW889">
            <v>51.328156999999997</v>
          </cell>
          <cell r="BX889">
            <v>5.3061530000000019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 t="str">
            <v>End VBA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O889">
            <v>5.3061530000000019</v>
          </cell>
        </row>
        <row r="890">
          <cell r="A890" t="str">
            <v>CM</v>
          </cell>
          <cell r="B890" t="str">
            <v>Apollo Franklin Partnership, L.P.</v>
          </cell>
          <cell r="C890" t="str">
            <v>Franklin</v>
          </cell>
          <cell r="D890" t="str">
            <v>Apollo Franklin Partnership, L.P.</v>
          </cell>
          <cell r="F890" t="str">
            <v>European Credit</v>
          </cell>
          <cell r="G890" t="str">
            <v>European Credit</v>
          </cell>
          <cell r="H890" t="str">
            <v>European Credit</v>
          </cell>
          <cell r="I890" t="str">
            <v>NAV</v>
          </cell>
          <cell r="J890" t="str">
            <v>Yes</v>
          </cell>
          <cell r="K890">
            <v>9.0909000000000004E-2</v>
          </cell>
          <cell r="S890">
            <v>41547</v>
          </cell>
          <cell r="T890">
            <v>2013</v>
          </cell>
          <cell r="U890">
            <v>3</v>
          </cell>
          <cell r="V890">
            <v>1</v>
          </cell>
          <cell r="X890">
            <v>0</v>
          </cell>
          <cell r="Y890">
            <v>56.096544999999999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R890">
            <v>56.096544999999999</v>
          </cell>
          <cell r="AY890">
            <v>50</v>
          </cell>
          <cell r="AZ890">
            <v>0</v>
          </cell>
          <cell r="BA890">
            <v>50</v>
          </cell>
          <cell r="BB890">
            <v>6.096544999999999</v>
          </cell>
          <cell r="BE890">
            <v>54.869734999999999</v>
          </cell>
          <cell r="BF890">
            <v>1.2268100000000004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56.096544999999999</v>
          </cell>
          <cell r="BP890">
            <v>0</v>
          </cell>
          <cell r="BS890">
            <v>54.869734999999999</v>
          </cell>
          <cell r="BT890">
            <v>56.096544999999999</v>
          </cell>
          <cell r="BU890">
            <v>50</v>
          </cell>
          <cell r="BV890">
            <v>0</v>
          </cell>
          <cell r="BW890">
            <v>50</v>
          </cell>
          <cell r="BX890">
            <v>6.096544999999999</v>
          </cell>
          <cell r="BY890">
            <v>1.2268100000000004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J890">
            <v>49.88002719</v>
          </cell>
          <cell r="CK890">
            <v>0.11997281000000015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5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 t="str">
            <v>End VBA</v>
          </cell>
          <cell r="DA890">
            <v>0.11997281000000015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49.88002719</v>
          </cell>
          <cell r="DL890">
            <v>0</v>
          </cell>
          <cell r="DO890">
            <v>6.096544999999999</v>
          </cell>
        </row>
        <row r="891">
          <cell r="A891" t="str">
            <v>CM</v>
          </cell>
          <cell r="B891" t="str">
            <v>Apollo Franklin Partnership, L.P.</v>
          </cell>
          <cell r="C891" t="str">
            <v>Franklin</v>
          </cell>
          <cell r="D891" t="str">
            <v>Apollo Franklin Partnership, L.P.</v>
          </cell>
          <cell r="F891" t="str">
            <v>European Credit</v>
          </cell>
          <cell r="G891" t="str">
            <v>European Credit</v>
          </cell>
          <cell r="H891" t="str">
            <v>European Credit</v>
          </cell>
          <cell r="I891" t="str">
            <v>NAV</v>
          </cell>
          <cell r="J891" t="str">
            <v>Yes</v>
          </cell>
          <cell r="S891">
            <v>41517</v>
          </cell>
          <cell r="T891">
            <v>2013</v>
          </cell>
          <cell r="U891">
            <v>2.6666666666666665</v>
          </cell>
          <cell r="V891">
            <v>1</v>
          </cell>
          <cell r="X891">
            <v>0</v>
          </cell>
          <cell r="Y891">
            <v>55.840085600000002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R891">
            <v>55.840085600000002</v>
          </cell>
          <cell r="AY891">
            <v>50</v>
          </cell>
          <cell r="AZ891">
            <v>0</v>
          </cell>
          <cell r="BA891">
            <v>50</v>
          </cell>
          <cell r="BB891">
            <v>5.8400856000000019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S891">
            <v>0</v>
          </cell>
          <cell r="BT891">
            <v>55.840085600000002</v>
          </cell>
          <cell r="BU891">
            <v>50</v>
          </cell>
          <cell r="BV891">
            <v>0</v>
          </cell>
          <cell r="BW891">
            <v>50</v>
          </cell>
          <cell r="BX891">
            <v>5.8400856000000019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 t="str">
            <v>End VBA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O891">
            <v>5.8400856000000019</v>
          </cell>
        </row>
        <row r="892">
          <cell r="A892" t="str">
            <v>CM</v>
          </cell>
          <cell r="B892" t="str">
            <v>Apollo Franklin Partnership, L.P.</v>
          </cell>
          <cell r="C892" t="str">
            <v>Franklin</v>
          </cell>
          <cell r="D892" t="str">
            <v>Apollo Franklin Partnership, L.P.</v>
          </cell>
          <cell r="F892" t="str">
            <v>European Credit</v>
          </cell>
          <cell r="G892" t="str">
            <v>European Credit</v>
          </cell>
          <cell r="H892" t="str">
            <v>European Credit</v>
          </cell>
          <cell r="I892" t="str">
            <v>NAV</v>
          </cell>
          <cell r="J892" t="str">
            <v>Yes</v>
          </cell>
          <cell r="S892">
            <v>41486</v>
          </cell>
          <cell r="T892">
            <v>2013</v>
          </cell>
          <cell r="U892">
            <v>2.3333333333333335</v>
          </cell>
          <cell r="V892">
            <v>1</v>
          </cell>
          <cell r="X892">
            <v>0</v>
          </cell>
          <cell r="Y892">
            <v>55.402430700000004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R892">
            <v>55.402430700000004</v>
          </cell>
          <cell r="AY892">
            <v>50.360504060000004</v>
          </cell>
          <cell r="AZ892">
            <v>0</v>
          </cell>
          <cell r="BA892">
            <v>50.360504060000004</v>
          </cell>
          <cell r="BB892">
            <v>5.0419266399999998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S892">
            <v>0</v>
          </cell>
          <cell r="BT892">
            <v>55.402430700000004</v>
          </cell>
          <cell r="BU892">
            <v>50.360504060000004</v>
          </cell>
          <cell r="BV892">
            <v>0</v>
          </cell>
          <cell r="BW892">
            <v>50.360504060000004</v>
          </cell>
          <cell r="BX892">
            <v>5.0419266399999998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 t="str">
            <v>End VBA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O892">
            <v>5.0419266399999998</v>
          </cell>
        </row>
        <row r="893">
          <cell r="A893" t="str">
            <v>CM</v>
          </cell>
          <cell r="B893" t="str">
            <v>Apollo Franklin Partnership, L.P.</v>
          </cell>
          <cell r="C893" t="str">
            <v>Franklin</v>
          </cell>
          <cell r="D893" t="str">
            <v>Apollo Franklin Partnership, L.P.</v>
          </cell>
          <cell r="F893" t="str">
            <v>European Credit</v>
          </cell>
          <cell r="G893" t="str">
            <v>European Credit</v>
          </cell>
          <cell r="H893" t="str">
            <v>European Credit</v>
          </cell>
          <cell r="I893" t="str">
            <v>NAV</v>
          </cell>
          <cell r="J893" t="str">
            <v>Yes</v>
          </cell>
          <cell r="S893">
            <v>41455</v>
          </cell>
          <cell r="T893">
            <v>2013</v>
          </cell>
          <cell r="U893">
            <v>2</v>
          </cell>
          <cell r="V893">
            <v>1</v>
          </cell>
          <cell r="X893">
            <v>0</v>
          </cell>
          <cell r="Y893">
            <v>54.869734999999999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R893">
            <v>54.869734999999999</v>
          </cell>
          <cell r="AY893">
            <v>49.88002719</v>
          </cell>
          <cell r="AZ893">
            <v>0</v>
          </cell>
          <cell r="BA893">
            <v>49.88002719</v>
          </cell>
          <cell r="BB893">
            <v>4.9897078099999987</v>
          </cell>
          <cell r="BE893">
            <v>0</v>
          </cell>
          <cell r="BF893">
            <v>-0.13026500000000141</v>
          </cell>
          <cell r="BG893">
            <v>55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54.869734999999999</v>
          </cell>
          <cell r="BP893">
            <v>0</v>
          </cell>
          <cell r="BS893">
            <v>0</v>
          </cell>
          <cell r="BT893">
            <v>54.869734999999999</v>
          </cell>
          <cell r="BU893">
            <v>49.88002719</v>
          </cell>
          <cell r="BV893">
            <v>0</v>
          </cell>
          <cell r="BW893">
            <v>49.88002719</v>
          </cell>
          <cell r="BX893">
            <v>4.9897078099999987</v>
          </cell>
          <cell r="BY893">
            <v>-0.13026500000000141</v>
          </cell>
          <cell r="BZ893">
            <v>55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J893">
            <v>0</v>
          </cell>
          <cell r="CK893">
            <v>-0.11997281000000015</v>
          </cell>
          <cell r="CL893">
            <v>5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49.88002719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 t="str">
            <v>End VBA</v>
          </cell>
          <cell r="DA893">
            <v>-0.11997281000000015</v>
          </cell>
          <cell r="DB893">
            <v>5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O893">
            <v>4.9897078099999987</v>
          </cell>
        </row>
        <row r="894">
          <cell r="A894" t="str">
            <v>CM</v>
          </cell>
          <cell r="B894" t="str">
            <v>Apollo Franklin Partnership, L.P.</v>
          </cell>
          <cell r="C894" t="str">
            <v>Franklin</v>
          </cell>
          <cell r="D894" t="str">
            <v>Apollo Franklin Partnership, L.P.</v>
          </cell>
          <cell r="F894" t="str">
            <v>European Credit</v>
          </cell>
          <cell r="G894" t="str">
            <v>European Credit</v>
          </cell>
          <cell r="H894" t="str">
            <v>European Credit</v>
          </cell>
          <cell r="I894" t="str">
            <v>NAV</v>
          </cell>
          <cell r="J894" t="str">
            <v>Yes</v>
          </cell>
          <cell r="M894" t="str">
            <v>Ruberton</v>
          </cell>
          <cell r="N894" t="str">
            <v>n/a</v>
          </cell>
          <cell r="O894" t="str">
            <v>Levens</v>
          </cell>
          <cell r="P894" t="str">
            <v>Rosenberg</v>
          </cell>
          <cell r="S894">
            <v>41425</v>
          </cell>
          <cell r="T894">
            <v>2013</v>
          </cell>
          <cell r="U894">
            <v>1.6666666666666667</v>
          </cell>
          <cell r="V894">
            <v>1</v>
          </cell>
          <cell r="X894">
            <v>0</v>
          </cell>
          <cell r="Y894">
            <v>55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R894">
            <v>55</v>
          </cell>
          <cell r="AY894">
            <v>49.88002719</v>
          </cell>
          <cell r="AZ894">
            <v>0</v>
          </cell>
          <cell r="BA894">
            <v>49.88002719</v>
          </cell>
          <cell r="BB894">
            <v>5.1199728100000002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S894">
            <v>0</v>
          </cell>
          <cell r="BT894">
            <v>55</v>
          </cell>
          <cell r="BU894">
            <v>49.88002719</v>
          </cell>
          <cell r="BV894">
            <v>0</v>
          </cell>
          <cell r="BW894">
            <v>49.88002719</v>
          </cell>
          <cell r="BX894">
            <v>5.1199728100000002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 t="str">
            <v>End VBA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O894">
            <v>5.1199728100000002</v>
          </cell>
        </row>
        <row r="895">
          <cell r="A895" t="str">
            <v>CM</v>
          </cell>
          <cell r="B895" t="str">
            <v>Apollo Zeus Strategic Investments, L.P</v>
          </cell>
          <cell r="C895" t="str">
            <v>Zeus</v>
          </cell>
          <cell r="D895" t="str">
            <v>Temasek</v>
          </cell>
          <cell r="E895" t="str">
            <v>n/a</v>
          </cell>
          <cell r="F895" t="str">
            <v>European Credit</v>
          </cell>
          <cell r="G895" t="str">
            <v>European Credit</v>
          </cell>
          <cell r="H895" t="str">
            <v>European Credit</v>
          </cell>
          <cell r="I895" t="str">
            <v>Invested Capital</v>
          </cell>
          <cell r="J895" t="str">
            <v>Yes</v>
          </cell>
          <cell r="K895">
            <v>3.5000000000000003E-2</v>
          </cell>
          <cell r="S895">
            <v>41820</v>
          </cell>
          <cell r="T895">
            <v>2014</v>
          </cell>
          <cell r="U895">
            <v>2</v>
          </cell>
          <cell r="V895">
            <v>1</v>
          </cell>
          <cell r="X895">
            <v>0</v>
          </cell>
          <cell r="Y895">
            <v>165.447025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5.8782540000000001</v>
          </cell>
          <cell r="AG895">
            <v>0</v>
          </cell>
          <cell r="AH895">
            <v>254.81114500000001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R895">
            <v>426.13642400000003</v>
          </cell>
          <cell r="AS895">
            <v>0</v>
          </cell>
          <cell r="AY895">
            <v>87.808453</v>
          </cell>
          <cell r="AZ895">
            <v>0</v>
          </cell>
          <cell r="BA895">
            <v>87.808453</v>
          </cell>
          <cell r="BB895">
            <v>338.32797100000005</v>
          </cell>
          <cell r="BC895">
            <v>0</v>
          </cell>
          <cell r="BE895">
            <v>417.27196699999996</v>
          </cell>
          <cell r="BF895">
            <v>3.6223180000000728</v>
          </cell>
          <cell r="BG895">
            <v>0</v>
          </cell>
          <cell r="BH895">
            <v>0</v>
          </cell>
          <cell r="BI895">
            <v>-0.63611499999999999</v>
          </cell>
          <cell r="BJ895">
            <v>0</v>
          </cell>
          <cell r="BK895">
            <v>0</v>
          </cell>
          <cell r="BL895">
            <v>0</v>
          </cell>
          <cell r="BM895">
            <v>5.8782540000000001</v>
          </cell>
          <cell r="BN895">
            <v>5.8782540000000001</v>
          </cell>
          <cell r="BO895">
            <v>426.13642400000003</v>
          </cell>
          <cell r="BP895">
            <v>0</v>
          </cell>
          <cell r="BS895">
            <v>417.27196699999996</v>
          </cell>
          <cell r="BT895">
            <v>426.13642400000003</v>
          </cell>
          <cell r="BU895">
            <v>87.808453</v>
          </cell>
          <cell r="BV895">
            <v>0</v>
          </cell>
          <cell r="BW895">
            <v>87.808453</v>
          </cell>
          <cell r="BX895">
            <v>338.32797100000005</v>
          </cell>
          <cell r="BY895">
            <v>3.6223180000000728</v>
          </cell>
          <cell r="BZ895">
            <v>0</v>
          </cell>
          <cell r="CA895">
            <v>0</v>
          </cell>
          <cell r="CB895">
            <v>-0.63611499999999999</v>
          </cell>
          <cell r="CC895">
            <v>0</v>
          </cell>
          <cell r="CD895">
            <v>0</v>
          </cell>
          <cell r="CE895">
            <v>0</v>
          </cell>
          <cell r="CF895">
            <v>5.8782540000000001</v>
          </cell>
          <cell r="CG895">
            <v>0</v>
          </cell>
          <cell r="CH895">
            <v>0</v>
          </cell>
          <cell r="CJ895">
            <v>33.469933040000001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54.338519959999999</v>
          </cell>
          <cell r="CS895">
            <v>0</v>
          </cell>
          <cell r="CT895">
            <v>87.808453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 t="str">
            <v>End VBA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54.338519959999999</v>
          </cell>
          <cell r="DI895">
            <v>0</v>
          </cell>
          <cell r="DJ895">
            <v>0</v>
          </cell>
          <cell r="DK895">
            <v>33.469933040000001</v>
          </cell>
          <cell r="DL895">
            <v>0</v>
          </cell>
          <cell r="DO895">
            <v>338.32797100000005</v>
          </cell>
        </row>
        <row r="896">
          <cell r="A896" t="str">
            <v>CM</v>
          </cell>
          <cell r="B896" t="str">
            <v>Apollo Zeus Strategic Investments, L.P</v>
          </cell>
          <cell r="C896" t="str">
            <v>Zeus</v>
          </cell>
          <cell r="D896" t="str">
            <v>Temasek</v>
          </cell>
          <cell r="E896" t="str">
            <v>n/a</v>
          </cell>
          <cell r="F896" t="str">
            <v>European Credit</v>
          </cell>
          <cell r="G896" t="str">
            <v>European Credit</v>
          </cell>
          <cell r="H896" t="str">
            <v>European Credit</v>
          </cell>
          <cell r="I896" t="str">
            <v>Invested Capital</v>
          </cell>
          <cell r="J896" t="str">
            <v>Yes</v>
          </cell>
          <cell r="K896">
            <v>3.3816425120772944E-2</v>
          </cell>
          <cell r="S896">
            <v>41790</v>
          </cell>
          <cell r="T896">
            <v>2014</v>
          </cell>
          <cell r="U896">
            <v>1.6666666666666667</v>
          </cell>
          <cell r="V896">
            <v>1</v>
          </cell>
          <cell r="X896">
            <v>0</v>
          </cell>
          <cell r="Y896">
            <v>81.829436999999999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335.44252999999998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R896">
            <v>417.27196699999996</v>
          </cell>
          <cell r="AY896">
            <v>33.469933040000001</v>
          </cell>
          <cell r="AZ896">
            <v>0</v>
          </cell>
          <cell r="BA896">
            <v>33.469933040000001</v>
          </cell>
          <cell r="BB896">
            <v>383.80203395999996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S896">
            <v>0</v>
          </cell>
          <cell r="BT896">
            <v>417.27196699999996</v>
          </cell>
          <cell r="BU896">
            <v>33.469933040000001</v>
          </cell>
          <cell r="BV896">
            <v>0</v>
          </cell>
          <cell r="BW896">
            <v>33.469933040000001</v>
          </cell>
          <cell r="BX896">
            <v>383.80203395999996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 t="str">
            <v>End VBA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O896">
            <v>383.80203395999996</v>
          </cell>
        </row>
        <row r="897">
          <cell r="A897" t="str">
            <v>CM</v>
          </cell>
          <cell r="B897" t="str">
            <v>Apollo Zeus Strategic Investments, L.P</v>
          </cell>
          <cell r="C897" t="str">
            <v>Zeus</v>
          </cell>
          <cell r="D897" t="str">
            <v>Temasek</v>
          </cell>
          <cell r="E897" t="str">
            <v>n/a</v>
          </cell>
          <cell r="F897" t="str">
            <v>European Credit</v>
          </cell>
          <cell r="G897" t="str">
            <v>European Credit</v>
          </cell>
          <cell r="H897" t="str">
            <v>European Credit</v>
          </cell>
          <cell r="I897" t="str">
            <v>Invested Capital</v>
          </cell>
          <cell r="J897" t="str">
            <v>Yes</v>
          </cell>
          <cell r="K897">
            <v>3.3816425120772944E-2</v>
          </cell>
          <cell r="S897">
            <v>41759</v>
          </cell>
          <cell r="T897">
            <v>2014</v>
          </cell>
          <cell r="U897">
            <v>1.3333333333333333</v>
          </cell>
          <cell r="V897">
            <v>1</v>
          </cell>
          <cell r="X897">
            <v>0</v>
          </cell>
          <cell r="Y897">
            <v>81.829436999999999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335.44252999999998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R897">
            <v>417.27196699999996</v>
          </cell>
          <cell r="AY897">
            <v>33.469933040000001</v>
          </cell>
          <cell r="AZ897">
            <v>0</v>
          </cell>
          <cell r="BA897">
            <v>33.469933040000001</v>
          </cell>
          <cell r="BB897">
            <v>383.80203395999996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S897">
            <v>0</v>
          </cell>
          <cell r="BT897">
            <v>417.27196699999996</v>
          </cell>
          <cell r="BU897">
            <v>33.469933040000001</v>
          </cell>
          <cell r="BV897">
            <v>0</v>
          </cell>
          <cell r="BW897">
            <v>33.469933040000001</v>
          </cell>
          <cell r="BX897">
            <v>383.80203395999996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 t="str">
            <v>End VBA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O897">
            <v>383.80203395999996</v>
          </cell>
        </row>
        <row r="898">
          <cell r="A898" t="str">
            <v>CM</v>
          </cell>
          <cell r="B898" t="str">
            <v>Apollo Zeus Strategic Investments, L.P</v>
          </cell>
          <cell r="C898" t="str">
            <v>Zeus</v>
          </cell>
          <cell r="D898" t="str">
            <v>Temasek</v>
          </cell>
          <cell r="E898" t="str">
            <v>n/a</v>
          </cell>
          <cell r="F898" t="str">
            <v>European Credit</v>
          </cell>
          <cell r="G898" t="str">
            <v>European Credit</v>
          </cell>
          <cell r="H898" t="str">
            <v>European Credit</v>
          </cell>
          <cell r="I898" t="str">
            <v>Invested Capital</v>
          </cell>
          <cell r="J898" t="str">
            <v>Yes</v>
          </cell>
          <cell r="K898">
            <v>3.3816425120772944E-2</v>
          </cell>
          <cell r="S898">
            <v>41729</v>
          </cell>
          <cell r="T898">
            <v>2014</v>
          </cell>
          <cell r="U898">
            <v>1</v>
          </cell>
          <cell r="V898">
            <v>1</v>
          </cell>
          <cell r="X898">
            <v>0</v>
          </cell>
          <cell r="Y898">
            <v>81.829436999999999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335.44252999999998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R898">
            <v>417.27196699999996</v>
          </cell>
          <cell r="AY898">
            <v>33.469933040000001</v>
          </cell>
          <cell r="AZ898">
            <v>0</v>
          </cell>
          <cell r="BA898">
            <v>33.469933040000001</v>
          </cell>
          <cell r="BB898">
            <v>383.80203395999996</v>
          </cell>
          <cell r="BE898">
            <v>413.388893</v>
          </cell>
          <cell r="BF898">
            <v>4.2798969999999654</v>
          </cell>
          <cell r="BG898">
            <v>0</v>
          </cell>
          <cell r="BH898">
            <v>0</v>
          </cell>
          <cell r="BI898">
            <v>-0.39682299999999998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417.27196699999996</v>
          </cell>
          <cell r="BP898">
            <v>0</v>
          </cell>
          <cell r="BS898">
            <v>413.388893</v>
          </cell>
          <cell r="BT898">
            <v>417.27196699999996</v>
          </cell>
          <cell r="BU898">
            <v>33.469933040000001</v>
          </cell>
          <cell r="BV898">
            <v>0</v>
          </cell>
          <cell r="BW898">
            <v>33.469933040000001</v>
          </cell>
          <cell r="BX898">
            <v>383.80203395999996</v>
          </cell>
          <cell r="BY898">
            <v>4.2798969999999654</v>
          </cell>
          <cell r="BZ898">
            <v>0</v>
          </cell>
          <cell r="CA898">
            <v>0</v>
          </cell>
          <cell r="CB898">
            <v>-0.39682299999999998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J898">
            <v>47.911459999999998</v>
          </cell>
          <cell r="CK898">
            <v>4.000000330961484E-8</v>
          </cell>
          <cell r="CL898">
            <v>0</v>
          </cell>
          <cell r="CM898">
            <v>0</v>
          </cell>
          <cell r="CN898">
            <v>-0.38340400000000002</v>
          </cell>
          <cell r="CO898">
            <v>0</v>
          </cell>
          <cell r="CP898">
            <v>0</v>
          </cell>
          <cell r="CQ898">
            <v>0</v>
          </cell>
          <cell r="CR898">
            <v>-14.058123</v>
          </cell>
          <cell r="CS898">
            <v>0</v>
          </cell>
          <cell r="CT898">
            <v>33.469933040000001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 t="str">
            <v>End VBA</v>
          </cell>
          <cell r="DA898">
            <v>4.000000330961484E-8</v>
          </cell>
          <cell r="DB898">
            <v>0</v>
          </cell>
          <cell r="DC898">
            <v>0</v>
          </cell>
          <cell r="DD898">
            <v>-0.38340400000000002</v>
          </cell>
          <cell r="DE898">
            <v>0</v>
          </cell>
          <cell r="DF898">
            <v>0</v>
          </cell>
          <cell r="DG898">
            <v>0</v>
          </cell>
          <cell r="DH898">
            <v>-14.058123</v>
          </cell>
          <cell r="DI898">
            <v>0</v>
          </cell>
          <cell r="DJ898">
            <v>0</v>
          </cell>
          <cell r="DK898">
            <v>47.911459999999998</v>
          </cell>
          <cell r="DL898">
            <v>0</v>
          </cell>
          <cell r="DO898">
            <v>383.80203395999996</v>
          </cell>
        </row>
        <row r="899">
          <cell r="A899" t="str">
            <v>CM</v>
          </cell>
          <cell r="B899" t="str">
            <v>Apollo Zeus Strategic Investments, L.P</v>
          </cell>
          <cell r="C899" t="str">
            <v>Zeus</v>
          </cell>
          <cell r="D899" t="str">
            <v>Temasek</v>
          </cell>
          <cell r="F899" t="str">
            <v>European Credit</v>
          </cell>
          <cell r="G899" t="str">
            <v>European Credit</v>
          </cell>
          <cell r="H899" t="str">
            <v>European Credit</v>
          </cell>
          <cell r="I899" t="str">
            <v>Invested Capital</v>
          </cell>
          <cell r="J899" t="str">
            <v>Yes</v>
          </cell>
          <cell r="K899">
            <v>3.3820000000000003E-2</v>
          </cell>
          <cell r="S899">
            <v>41698</v>
          </cell>
          <cell r="T899">
            <v>2014</v>
          </cell>
          <cell r="U899">
            <v>0.66666666666666663</v>
          </cell>
          <cell r="V899">
            <v>1</v>
          </cell>
          <cell r="X899">
            <v>0</v>
          </cell>
          <cell r="Y899">
            <v>50.770204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363.8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R899">
            <v>414.57020399999999</v>
          </cell>
          <cell r="AY899">
            <v>49.051991000000001</v>
          </cell>
          <cell r="AZ899">
            <v>0</v>
          </cell>
          <cell r="BA899">
            <v>49.051991000000001</v>
          </cell>
          <cell r="BB899">
            <v>365.518213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S899">
            <v>0</v>
          </cell>
          <cell r="BT899">
            <v>414.57020399999999</v>
          </cell>
          <cell r="BU899">
            <v>49.051991000000001</v>
          </cell>
          <cell r="BV899">
            <v>0</v>
          </cell>
          <cell r="BW899">
            <v>49.051991000000001</v>
          </cell>
          <cell r="BX899">
            <v>365.518213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 t="str">
            <v>End VBA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O899">
            <v>365.518213</v>
          </cell>
        </row>
        <row r="900">
          <cell r="A900" t="str">
            <v>CM</v>
          </cell>
          <cell r="B900" t="str">
            <v>Apollo Zeus Strategic Investments, L.P</v>
          </cell>
          <cell r="C900" t="str">
            <v>Zeus</v>
          </cell>
          <cell r="D900" t="str">
            <v>Temasek</v>
          </cell>
          <cell r="F900" t="str">
            <v>European Credit</v>
          </cell>
          <cell r="G900" t="str">
            <v>European Credit</v>
          </cell>
          <cell r="H900" t="str">
            <v>European Credit</v>
          </cell>
          <cell r="I900" t="str">
            <v>Invested Capital</v>
          </cell>
          <cell r="J900" t="str">
            <v>Yes</v>
          </cell>
          <cell r="K900">
            <v>3.3820000000000003E-2</v>
          </cell>
          <cell r="S900">
            <v>41670</v>
          </cell>
          <cell r="T900">
            <v>2014</v>
          </cell>
          <cell r="U900">
            <v>0.33333333333333331</v>
          </cell>
          <cell r="V900">
            <v>1</v>
          </cell>
          <cell r="X900">
            <v>0</v>
          </cell>
          <cell r="Y900">
            <v>50.770204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363.8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R900">
            <v>414.57020399999999</v>
          </cell>
          <cell r="AY900">
            <v>49.051991000000001</v>
          </cell>
          <cell r="AZ900">
            <v>0</v>
          </cell>
          <cell r="BA900">
            <v>49.051991000000001</v>
          </cell>
          <cell r="BB900">
            <v>365.518213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S900">
            <v>0</v>
          </cell>
          <cell r="BT900">
            <v>414.57020399999999</v>
          </cell>
          <cell r="BU900">
            <v>49.051991000000001</v>
          </cell>
          <cell r="BV900">
            <v>0</v>
          </cell>
          <cell r="BW900">
            <v>49.051991000000001</v>
          </cell>
          <cell r="BX900">
            <v>365.518213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 t="str">
            <v>End VBA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O900">
            <v>365.518213</v>
          </cell>
        </row>
        <row r="901">
          <cell r="A901" t="str">
            <v>CM</v>
          </cell>
          <cell r="B901" t="str">
            <v>Apollo Zeus Strategic Investments, L.P</v>
          </cell>
          <cell r="C901" t="str">
            <v>Zeus</v>
          </cell>
          <cell r="D901" t="str">
            <v>Temasek</v>
          </cell>
          <cell r="F901" t="str">
            <v>European Credit</v>
          </cell>
          <cell r="G901" t="str">
            <v>European Credit</v>
          </cell>
          <cell r="H901" t="str">
            <v>European Credit</v>
          </cell>
          <cell r="I901" t="str">
            <v>Invested Capital</v>
          </cell>
          <cell r="J901" t="str">
            <v>Yes</v>
          </cell>
          <cell r="K901">
            <v>3.3816425120772944E-2</v>
          </cell>
          <cell r="S901">
            <v>41639</v>
          </cell>
          <cell r="T901">
            <v>2013</v>
          </cell>
          <cell r="U901">
            <v>4</v>
          </cell>
          <cell r="V901">
            <v>1</v>
          </cell>
          <cell r="X901">
            <v>0</v>
          </cell>
          <cell r="Y901">
            <v>49.588892999999999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363.8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R901">
            <v>413.388893</v>
          </cell>
          <cell r="AY901">
            <v>47.911459999999998</v>
          </cell>
          <cell r="AZ901">
            <v>0</v>
          </cell>
          <cell r="BA901">
            <v>47.911459999999998</v>
          </cell>
          <cell r="BB901">
            <v>365.47743300000002</v>
          </cell>
          <cell r="BE901">
            <v>0</v>
          </cell>
          <cell r="BF901">
            <v>-0.61110700000000406</v>
          </cell>
          <cell r="BG901">
            <v>414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413.388893</v>
          </cell>
          <cell r="BP901">
            <v>0</v>
          </cell>
          <cell r="BS901">
            <v>0</v>
          </cell>
          <cell r="BT901">
            <v>413.388893</v>
          </cell>
          <cell r="BU901">
            <v>47.911459999999998</v>
          </cell>
          <cell r="BV901">
            <v>0</v>
          </cell>
          <cell r="BW901">
            <v>47.911459999999998</v>
          </cell>
          <cell r="BX901">
            <v>365.47743300000002</v>
          </cell>
          <cell r="BY901">
            <v>-0.61110700000000406</v>
          </cell>
          <cell r="BZ901">
            <v>414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J901">
            <v>0</v>
          </cell>
          <cell r="CK901">
            <v>0</v>
          </cell>
          <cell r="CL901">
            <v>47.911459999999998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47.911459999999998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 t="str">
            <v>End VBA</v>
          </cell>
          <cell r="DA901">
            <v>0</v>
          </cell>
          <cell r="DB901">
            <v>47.911459999999998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O901">
            <v>365.47743300000002</v>
          </cell>
        </row>
        <row r="902">
          <cell r="A902" t="str">
            <v>CM</v>
          </cell>
          <cell r="B902" t="str">
            <v>Apollo Zeus Strategic Investments, L.P</v>
          </cell>
          <cell r="C902" t="str">
            <v>Zeus</v>
          </cell>
          <cell r="D902" t="str">
            <v>Temasek</v>
          </cell>
          <cell r="F902" t="str">
            <v>European Credit</v>
          </cell>
          <cell r="G902" t="str">
            <v>European Credit</v>
          </cell>
          <cell r="H902" t="str">
            <v>European Credit</v>
          </cell>
          <cell r="I902" t="str">
            <v>Invested Capital</v>
          </cell>
          <cell r="J902" t="str">
            <v>Yes</v>
          </cell>
          <cell r="K902">
            <v>3.3820000000000003E-2</v>
          </cell>
          <cell r="S902">
            <v>41608</v>
          </cell>
          <cell r="T902">
            <v>2013</v>
          </cell>
          <cell r="U902">
            <v>3.6666666666666665</v>
          </cell>
          <cell r="V902">
            <v>1.3584000000000001</v>
          </cell>
          <cell r="X902">
            <v>0</v>
          </cell>
          <cell r="Y902">
            <v>1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404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R902">
            <v>414</v>
          </cell>
          <cell r="AY902">
            <v>9.6618359999999992</v>
          </cell>
          <cell r="AZ902">
            <v>0</v>
          </cell>
          <cell r="BA902">
            <v>9.6618359999999992</v>
          </cell>
          <cell r="BB902">
            <v>404.33816400000001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S902">
            <v>0</v>
          </cell>
          <cell r="BT902">
            <v>562.37760000000003</v>
          </cell>
          <cell r="BU902">
            <v>13.124638022399999</v>
          </cell>
          <cell r="BV902">
            <v>0</v>
          </cell>
          <cell r="BW902">
            <v>13.124638022399999</v>
          </cell>
          <cell r="BX902">
            <v>549.25296197760008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 t="str">
            <v>End VBA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O902">
            <v>549.25296197760008</v>
          </cell>
        </row>
        <row r="903">
          <cell r="A903" t="str">
            <v>CM</v>
          </cell>
          <cell r="B903" t="str">
            <v>Apollo Zeus Strategic Investments, L.P</v>
          </cell>
          <cell r="C903" t="str">
            <v>Zeus</v>
          </cell>
          <cell r="D903" t="str">
            <v>Temasek</v>
          </cell>
          <cell r="F903" t="str">
            <v>European Credit</v>
          </cell>
          <cell r="G903" t="str">
            <v>European Credit</v>
          </cell>
          <cell r="H903" t="str">
            <v>European Credit</v>
          </cell>
          <cell r="I903" t="str">
            <v>Invested Capital</v>
          </cell>
          <cell r="J903" t="str">
            <v>Yes</v>
          </cell>
          <cell r="K903">
            <v>3.3820000000000003E-2</v>
          </cell>
          <cell r="S903">
            <v>41578</v>
          </cell>
          <cell r="T903">
            <v>2013</v>
          </cell>
          <cell r="U903">
            <v>3.3333333333333335</v>
          </cell>
          <cell r="V903">
            <v>1.3584000000000001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414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R903">
            <v>414</v>
          </cell>
          <cell r="AY903">
            <v>0</v>
          </cell>
          <cell r="AZ903">
            <v>0</v>
          </cell>
          <cell r="BA903">
            <v>0</v>
          </cell>
          <cell r="BB903">
            <v>414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S903">
            <v>0</v>
          </cell>
          <cell r="BT903">
            <v>562.37760000000003</v>
          </cell>
          <cell r="BU903">
            <v>0</v>
          </cell>
          <cell r="BV903">
            <v>0</v>
          </cell>
          <cell r="BW903">
            <v>0</v>
          </cell>
          <cell r="BX903">
            <v>562.37760000000003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 t="str">
            <v>End VBA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O903">
            <v>562.37760000000003</v>
          </cell>
        </row>
        <row r="904">
          <cell r="A904" t="str">
            <v>CM</v>
          </cell>
          <cell r="B904" t="str">
            <v>ALME Loan Funding 2013-1, Ltd.</v>
          </cell>
          <cell r="C904" t="str">
            <v>ALME</v>
          </cell>
          <cell r="D904" t="str">
            <v>ALME Loan Funding 2013-1</v>
          </cell>
          <cell r="E904" t="str">
            <v>Senior Credit</v>
          </cell>
          <cell r="F904" t="str">
            <v>European Credit</v>
          </cell>
          <cell r="G904" t="str">
            <v>European Credit</v>
          </cell>
          <cell r="H904" t="str">
            <v>CLOs</v>
          </cell>
          <cell r="I904" t="str">
            <v>Gross/Adjusted Assets/Investment</v>
          </cell>
          <cell r="J904" t="str">
            <v>Yes</v>
          </cell>
          <cell r="K904">
            <v>0</v>
          </cell>
          <cell r="S904">
            <v>41820</v>
          </cell>
          <cell r="T904">
            <v>2014</v>
          </cell>
          <cell r="U904">
            <v>2</v>
          </cell>
          <cell r="V904">
            <v>1.3692</v>
          </cell>
          <cell r="X904">
            <v>0</v>
          </cell>
          <cell r="Y904">
            <v>0</v>
          </cell>
          <cell r="Z904">
            <v>0</v>
          </cell>
          <cell r="AA904">
            <v>45.13</v>
          </cell>
          <cell r="AB904">
            <v>279.926287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R904">
            <v>325.056287</v>
          </cell>
          <cell r="AS904">
            <v>0</v>
          </cell>
          <cell r="AY904">
            <v>325.056287</v>
          </cell>
          <cell r="AZ904">
            <v>0</v>
          </cell>
          <cell r="BA904">
            <v>325.056287</v>
          </cell>
          <cell r="BB904">
            <v>0</v>
          </cell>
          <cell r="BC904">
            <v>0</v>
          </cell>
          <cell r="BE904">
            <v>325.056287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325.056287</v>
          </cell>
          <cell r="BP904">
            <v>0</v>
          </cell>
          <cell r="BS904">
            <v>447.57000157030001</v>
          </cell>
          <cell r="BT904">
            <v>445.06706816039997</v>
          </cell>
          <cell r="BU904">
            <v>445.06706816039997</v>
          </cell>
          <cell r="BV904">
            <v>0</v>
          </cell>
          <cell r="BW904">
            <v>445.06706816039997</v>
          </cell>
          <cell r="BX904">
            <v>0</v>
          </cell>
          <cell r="BY904">
            <v>-2.5029334099000131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-2.5029334099000131</v>
          </cell>
          <cell r="CH904">
            <v>0</v>
          </cell>
          <cell r="CJ904">
            <v>325.05628697000003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2.9999966955074342E-8</v>
          </cell>
          <cell r="CT904">
            <v>325.056287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 t="str">
            <v>End VBA</v>
          </cell>
          <cell r="DA904">
            <v>-2.5029334096690135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4.1075954754887788E-8</v>
          </cell>
          <cell r="DJ904">
            <v>-2.5029334096690135</v>
          </cell>
          <cell r="DK904">
            <v>447.57000152899303</v>
          </cell>
          <cell r="DL904">
            <v>0</v>
          </cell>
          <cell r="DO904">
            <v>0</v>
          </cell>
        </row>
        <row r="905">
          <cell r="A905" t="str">
            <v>CM</v>
          </cell>
          <cell r="B905" t="str">
            <v>ALME Loan Funding 2013-1, Ltd.</v>
          </cell>
          <cell r="C905" t="str">
            <v>ALME</v>
          </cell>
          <cell r="D905" t="str">
            <v>ALME Loan Funding 2013-1</v>
          </cell>
          <cell r="E905" t="str">
            <v>Senior Credit</v>
          </cell>
          <cell r="F905" t="str">
            <v>European Credit</v>
          </cell>
          <cell r="G905" t="str">
            <v>European Credit</v>
          </cell>
          <cell r="H905" t="str">
            <v>CLOs</v>
          </cell>
          <cell r="I905" t="str">
            <v>Gross/Adjusted Assets/Investment</v>
          </cell>
          <cell r="J905" t="str">
            <v>Yes</v>
          </cell>
          <cell r="K905">
            <v>0</v>
          </cell>
          <cell r="S905">
            <v>41790</v>
          </cell>
          <cell r="T905">
            <v>2014</v>
          </cell>
          <cell r="U905">
            <v>1.6666666666666667</v>
          </cell>
          <cell r="V905">
            <v>1.3769</v>
          </cell>
          <cell r="X905">
            <v>0</v>
          </cell>
          <cell r="Y905">
            <v>0</v>
          </cell>
          <cell r="Z905">
            <v>0</v>
          </cell>
          <cell r="AA905">
            <v>45.13</v>
          </cell>
          <cell r="AB905">
            <v>279.926287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R905">
            <v>325.056287</v>
          </cell>
          <cell r="AY905">
            <v>325.05628697000003</v>
          </cell>
          <cell r="AZ905">
            <v>0</v>
          </cell>
          <cell r="BA905">
            <v>325.05628697000003</v>
          </cell>
          <cell r="BB905">
            <v>2.9999966955074342E-8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S905">
            <v>0</v>
          </cell>
          <cell r="BT905">
            <v>447.57000157030001</v>
          </cell>
          <cell r="BU905">
            <v>447.57000152899303</v>
          </cell>
          <cell r="BV905">
            <v>0</v>
          </cell>
          <cell r="BW905">
            <v>447.57000152899303</v>
          </cell>
          <cell r="BX905">
            <v>4.1306954500441861E-8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 t="str">
            <v>End VBA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O905">
            <v>4.1306954500441861E-8</v>
          </cell>
        </row>
        <row r="906">
          <cell r="A906" t="str">
            <v>CM</v>
          </cell>
          <cell r="B906" t="str">
            <v>ALME Loan Funding 2013-1, Ltd.</v>
          </cell>
          <cell r="C906" t="str">
            <v>ALME</v>
          </cell>
          <cell r="D906" t="str">
            <v>ALME Loan Funding 2013-1</v>
          </cell>
          <cell r="E906" t="str">
            <v>Senior Credit</v>
          </cell>
          <cell r="F906" t="str">
            <v>European Credit</v>
          </cell>
          <cell r="G906" t="str">
            <v>European Credit</v>
          </cell>
          <cell r="H906" t="str">
            <v>CLOs</v>
          </cell>
          <cell r="I906" t="str">
            <v>Gross/Adjusted Assets/Investment</v>
          </cell>
          <cell r="J906" t="str">
            <v>Yes</v>
          </cell>
          <cell r="K906">
            <v>0</v>
          </cell>
          <cell r="S906">
            <v>41759</v>
          </cell>
          <cell r="T906">
            <v>2014</v>
          </cell>
          <cell r="U906">
            <v>1.3333333333333333</v>
          </cell>
          <cell r="V906">
            <v>1.3769</v>
          </cell>
          <cell r="X906">
            <v>0</v>
          </cell>
          <cell r="Y906">
            <v>0</v>
          </cell>
          <cell r="Z906">
            <v>0</v>
          </cell>
          <cell r="AA906">
            <v>45.13</v>
          </cell>
          <cell r="AB906">
            <v>279.926287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R906">
            <v>325.056287</v>
          </cell>
          <cell r="AY906">
            <v>325.05628697000003</v>
          </cell>
          <cell r="AZ906">
            <v>0</v>
          </cell>
          <cell r="BA906">
            <v>325.05628697000003</v>
          </cell>
          <cell r="BB906">
            <v>2.9999966955074342E-8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S906">
            <v>0</v>
          </cell>
          <cell r="BT906">
            <v>447.57000157030001</v>
          </cell>
          <cell r="BU906">
            <v>447.57000152899303</v>
          </cell>
          <cell r="BV906">
            <v>0</v>
          </cell>
          <cell r="BW906">
            <v>447.57000152899303</v>
          </cell>
          <cell r="BX906">
            <v>4.1306954500441861E-8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 t="str">
            <v>End VBA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O906">
            <v>4.1306954500441861E-8</v>
          </cell>
        </row>
        <row r="907">
          <cell r="A907" t="str">
            <v>CM</v>
          </cell>
          <cell r="B907" t="str">
            <v>ALME Loan Funding 2013-1, Ltd.</v>
          </cell>
          <cell r="C907" t="str">
            <v>ALME</v>
          </cell>
          <cell r="D907" t="str">
            <v>ALME Loan Funding 2013-1</v>
          </cell>
          <cell r="E907" t="str">
            <v>Senior Credit</v>
          </cell>
          <cell r="F907" t="str">
            <v>European Credit</v>
          </cell>
          <cell r="G907" t="str">
            <v>European Credit</v>
          </cell>
          <cell r="H907" t="str">
            <v>CLOs</v>
          </cell>
          <cell r="I907" t="str">
            <v>Gross/Adjusted Assets/Investment</v>
          </cell>
          <cell r="J907" t="str">
            <v>Yes</v>
          </cell>
          <cell r="K907">
            <v>0</v>
          </cell>
          <cell r="S907">
            <v>41729</v>
          </cell>
          <cell r="T907">
            <v>2014</v>
          </cell>
          <cell r="U907">
            <v>1</v>
          </cell>
          <cell r="V907">
            <v>1.3769</v>
          </cell>
          <cell r="X907">
            <v>0</v>
          </cell>
          <cell r="Y907">
            <v>0</v>
          </cell>
          <cell r="Z907">
            <v>0</v>
          </cell>
          <cell r="AA907">
            <v>45.13</v>
          </cell>
          <cell r="AB907">
            <v>279.926287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R907">
            <v>325.056287</v>
          </cell>
          <cell r="AS907">
            <v>0</v>
          </cell>
          <cell r="AY907">
            <v>325.05628697000003</v>
          </cell>
          <cell r="AZ907">
            <v>0</v>
          </cell>
          <cell r="BA907">
            <v>325.05628697000003</v>
          </cell>
          <cell r="BB907">
            <v>2.9999966955074342E-8</v>
          </cell>
          <cell r="BE907">
            <v>324.054687</v>
          </cell>
          <cell r="BF907">
            <v>0</v>
          </cell>
          <cell r="BG907">
            <v>0</v>
          </cell>
          <cell r="BH907">
            <v>0</v>
          </cell>
          <cell r="BI907">
            <v>-7.6302770000000004</v>
          </cell>
          <cell r="BJ907">
            <v>0</v>
          </cell>
          <cell r="BK907">
            <v>0</v>
          </cell>
          <cell r="BL907">
            <v>0</v>
          </cell>
          <cell r="BM907">
            <v>8.6318769999999958</v>
          </cell>
          <cell r="BN907">
            <v>0</v>
          </cell>
          <cell r="BO907">
            <v>325.056287</v>
          </cell>
          <cell r="BP907">
            <v>0</v>
          </cell>
          <cell r="BS907">
            <v>445.34835634410001</v>
          </cell>
          <cell r="BT907">
            <v>447.57000157030001</v>
          </cell>
          <cell r="BU907">
            <v>447.57000152899303</v>
          </cell>
          <cell r="BV907">
            <v>0</v>
          </cell>
          <cell r="BW907">
            <v>447.57000152899303</v>
          </cell>
          <cell r="BX907">
            <v>4.1306954500441861E-8</v>
          </cell>
          <cell r="BY907">
            <v>0.84254218619997912</v>
          </cell>
          <cell r="BZ907">
            <v>0</v>
          </cell>
          <cell r="CA907">
            <v>0</v>
          </cell>
          <cell r="CB907">
            <v>-10.5061284013</v>
          </cell>
          <cell r="CC907">
            <v>0</v>
          </cell>
          <cell r="CD907">
            <v>0</v>
          </cell>
          <cell r="CE907">
            <v>0</v>
          </cell>
          <cell r="CF907">
            <v>11.885231441299995</v>
          </cell>
          <cell r="CG907">
            <v>0.84254218619997912</v>
          </cell>
          <cell r="CH907">
            <v>0</v>
          </cell>
          <cell r="CJ907">
            <v>324.054687</v>
          </cell>
          <cell r="CK907">
            <v>0</v>
          </cell>
          <cell r="CL907">
            <v>0</v>
          </cell>
          <cell r="CM907">
            <v>0</v>
          </cell>
          <cell r="CN907">
            <v>-7.6302770000000004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8.6318769700000288</v>
          </cell>
          <cell r="CT907">
            <v>325.05628697000003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 t="str">
            <v>End VBA</v>
          </cell>
          <cell r="DA907">
            <v>0.84254218619997912</v>
          </cell>
          <cell r="DB907">
            <v>0</v>
          </cell>
          <cell r="DC907">
            <v>0</v>
          </cell>
          <cell r="DD907">
            <v>-10.5061284013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11.885231399993041</v>
          </cell>
          <cell r="DJ907">
            <v>0.84254218619997912</v>
          </cell>
          <cell r="DK907">
            <v>445.34835634410001</v>
          </cell>
          <cell r="DL907">
            <v>0</v>
          </cell>
          <cell r="DO907">
            <v>4.1306954500441861E-8</v>
          </cell>
        </row>
        <row r="908">
          <cell r="A908" t="str">
            <v>CM</v>
          </cell>
          <cell r="B908" t="str">
            <v>ALME Loan Funding 2013-1, Ltd.</v>
          </cell>
          <cell r="C908" t="str">
            <v>ALME</v>
          </cell>
          <cell r="D908" t="str">
            <v>ALME Loan Funding 2013-1</v>
          </cell>
          <cell r="E908" t="str">
            <v>Senior Credit</v>
          </cell>
          <cell r="F908" t="str">
            <v>European Credit</v>
          </cell>
          <cell r="G908" t="str">
            <v>European Credit</v>
          </cell>
          <cell r="H908" t="str">
            <v>CLOs</v>
          </cell>
          <cell r="I908" t="str">
            <v>Gross/Adjusted Assets/Investment</v>
          </cell>
          <cell r="J908" t="str">
            <v>No</v>
          </cell>
          <cell r="K908" t="str">
            <v>n/a</v>
          </cell>
          <cell r="S908">
            <v>41698</v>
          </cell>
          <cell r="T908">
            <v>2014</v>
          </cell>
          <cell r="U908">
            <v>0.66666666666666663</v>
          </cell>
          <cell r="V908">
            <v>1.3743000000000001</v>
          </cell>
          <cell r="X908">
            <v>0</v>
          </cell>
          <cell r="Y908">
            <v>0</v>
          </cell>
          <cell r="Z908">
            <v>0</v>
          </cell>
          <cell r="AA908">
            <v>45.13</v>
          </cell>
          <cell r="AB908">
            <v>279.926287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R908">
            <v>325.056287</v>
          </cell>
          <cell r="AY908">
            <v>325.056287</v>
          </cell>
          <cell r="AZ908">
            <v>0</v>
          </cell>
          <cell r="BA908">
            <v>325.056287</v>
          </cell>
          <cell r="BB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S908">
            <v>0</v>
          </cell>
          <cell r="BT908">
            <v>446.7248552241</v>
          </cell>
          <cell r="BU908">
            <v>446.7248552241</v>
          </cell>
          <cell r="BV908">
            <v>0</v>
          </cell>
          <cell r="BW908">
            <v>446.7248552241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 t="str">
            <v>End VBA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O908">
            <v>0</v>
          </cell>
        </row>
        <row r="909">
          <cell r="A909" t="str">
            <v>CM</v>
          </cell>
          <cell r="B909" t="str">
            <v>ALME Loan Funding 2013-1, Ltd.</v>
          </cell>
          <cell r="C909" t="str">
            <v>ALME</v>
          </cell>
          <cell r="D909" t="str">
            <v>ALME Loan Funding 2013-1</v>
          </cell>
          <cell r="E909" t="str">
            <v>Senior Credit</v>
          </cell>
          <cell r="F909" t="str">
            <v>European Credit</v>
          </cell>
          <cell r="G909" t="str">
            <v>European Credit</v>
          </cell>
          <cell r="H909" t="str">
            <v>CLOs</v>
          </cell>
          <cell r="I909" t="str">
            <v>Gross/Adjusted Assets/Investment</v>
          </cell>
          <cell r="J909" t="str">
            <v>No</v>
          </cell>
          <cell r="K909" t="str">
            <v>n/a</v>
          </cell>
          <cell r="S909">
            <v>41670</v>
          </cell>
          <cell r="T909">
            <v>2014</v>
          </cell>
          <cell r="U909">
            <v>0.33333333333333331</v>
          </cell>
          <cell r="V909">
            <v>1.3743000000000001</v>
          </cell>
          <cell r="X909">
            <v>0</v>
          </cell>
          <cell r="Y909">
            <v>0</v>
          </cell>
          <cell r="Z909">
            <v>0</v>
          </cell>
          <cell r="AA909">
            <v>45.13</v>
          </cell>
          <cell r="AB909">
            <v>279.926287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R909">
            <v>325.056287</v>
          </cell>
          <cell r="AY909">
            <v>325.056287</v>
          </cell>
          <cell r="AZ909">
            <v>0</v>
          </cell>
          <cell r="BA909">
            <v>325.056287</v>
          </cell>
          <cell r="BB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S909">
            <v>0</v>
          </cell>
          <cell r="BT909">
            <v>446.7248552241</v>
          </cell>
          <cell r="BU909">
            <v>446.7248552241</v>
          </cell>
          <cell r="BV909">
            <v>0</v>
          </cell>
          <cell r="BW909">
            <v>446.7248552241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 t="str">
            <v>End VBA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O909">
            <v>0</v>
          </cell>
        </row>
        <row r="910">
          <cell r="A910" t="str">
            <v>CM</v>
          </cell>
          <cell r="B910" t="str">
            <v>ALME Loan Funding 2013-1, Ltd.</v>
          </cell>
          <cell r="C910" t="str">
            <v>ALME</v>
          </cell>
          <cell r="D910" t="str">
            <v>ALME Loan Funding 2013-1</v>
          </cell>
          <cell r="E910" t="str">
            <v>Senior Credit</v>
          </cell>
          <cell r="F910" t="str">
            <v>European Credit</v>
          </cell>
          <cell r="G910" t="str">
            <v>European Credit</v>
          </cell>
          <cell r="H910" t="str">
            <v>CLOs</v>
          </cell>
          <cell r="I910" t="str">
            <v>Gross/Adjusted Assets/Investment</v>
          </cell>
          <cell r="J910" t="str">
            <v>Yes</v>
          </cell>
          <cell r="K910">
            <v>0</v>
          </cell>
          <cell r="S910">
            <v>41639</v>
          </cell>
          <cell r="T910">
            <v>2013</v>
          </cell>
          <cell r="U910">
            <v>4</v>
          </cell>
          <cell r="V910">
            <v>1.3743000000000001</v>
          </cell>
          <cell r="X910">
            <v>0</v>
          </cell>
          <cell r="Y910">
            <v>0</v>
          </cell>
          <cell r="Z910">
            <v>0</v>
          </cell>
          <cell r="AA910">
            <v>45.13</v>
          </cell>
          <cell r="AB910">
            <v>278.92468700000001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R910">
            <v>324.054687</v>
          </cell>
          <cell r="AY910">
            <v>324.054687</v>
          </cell>
          <cell r="AZ910">
            <v>0</v>
          </cell>
          <cell r="BA910">
            <v>324.054687</v>
          </cell>
          <cell r="BB910">
            <v>0</v>
          </cell>
          <cell r="BE910">
            <v>324.054687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324.054687</v>
          </cell>
          <cell r="BP910">
            <v>0</v>
          </cell>
          <cell r="BS910">
            <v>438.34877510490003</v>
          </cell>
          <cell r="BT910">
            <v>445.34835634410001</v>
          </cell>
          <cell r="BU910">
            <v>445.34835634410001</v>
          </cell>
          <cell r="BV910">
            <v>0</v>
          </cell>
          <cell r="BW910">
            <v>445.34835634410001</v>
          </cell>
          <cell r="BX910">
            <v>0</v>
          </cell>
          <cell r="BY910">
            <v>6.9995812392000207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6.9995812392000207</v>
          </cell>
          <cell r="CH910">
            <v>5.6843418860808015E-14</v>
          </cell>
          <cell r="CJ910">
            <v>324.054687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324.054687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 t="str">
            <v>End VBA</v>
          </cell>
          <cell r="DA910">
            <v>6.9995812392000207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6.9995812392000207</v>
          </cell>
          <cell r="DK910">
            <v>438.34877510490003</v>
          </cell>
          <cell r="DL910">
            <v>5.6843418860808015E-14</v>
          </cell>
          <cell r="DO910">
            <v>0</v>
          </cell>
        </row>
        <row r="911">
          <cell r="A911" t="str">
            <v>CM</v>
          </cell>
          <cell r="B911" t="str">
            <v>ALME Loan Funding 2013-1, Ltd.</v>
          </cell>
          <cell r="C911" t="str">
            <v>ALME</v>
          </cell>
          <cell r="D911" t="str">
            <v>ALME Loan Funding 2013-1</v>
          </cell>
          <cell r="E911" t="str">
            <v>Senior Credit</v>
          </cell>
          <cell r="F911" t="str">
            <v>European Credit</v>
          </cell>
          <cell r="G911" t="str">
            <v>European Credit</v>
          </cell>
          <cell r="H911" t="str">
            <v>CLOs</v>
          </cell>
          <cell r="I911" t="str">
            <v>Gross/Adjusted Assets/Investment</v>
          </cell>
          <cell r="J911" t="str">
            <v>No</v>
          </cell>
          <cell r="K911" t="str">
            <v>n/a</v>
          </cell>
          <cell r="S911">
            <v>41608</v>
          </cell>
          <cell r="T911">
            <v>2013</v>
          </cell>
          <cell r="U911">
            <v>3.6666666666666665</v>
          </cell>
          <cell r="V911">
            <v>1.3584000000000001</v>
          </cell>
          <cell r="X911">
            <v>0</v>
          </cell>
          <cell r="Y911">
            <v>0</v>
          </cell>
          <cell r="Z911">
            <v>0</v>
          </cell>
          <cell r="AA911">
            <v>45.13</v>
          </cell>
          <cell r="AB911">
            <v>278.92468700000001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R911">
            <v>324.054687</v>
          </cell>
          <cell r="AY911">
            <v>324.054687</v>
          </cell>
          <cell r="AZ911">
            <v>0</v>
          </cell>
          <cell r="BA911">
            <v>324.054687</v>
          </cell>
          <cell r="BB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S911">
            <v>0</v>
          </cell>
          <cell r="BT911">
            <v>440.19588682080001</v>
          </cell>
          <cell r="BU911">
            <v>440.19588682080001</v>
          </cell>
          <cell r="BV911">
            <v>0</v>
          </cell>
          <cell r="BW911">
            <v>440.19588682080001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 t="str">
            <v>End VBA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O911">
            <v>0</v>
          </cell>
        </row>
        <row r="912">
          <cell r="A912" t="str">
            <v>CM</v>
          </cell>
          <cell r="B912" t="str">
            <v>ALME Loan Funding 2013-1, Ltd.</v>
          </cell>
          <cell r="C912" t="str">
            <v>ALME</v>
          </cell>
          <cell r="D912" t="str">
            <v>ALME Loan Funding 2013-1</v>
          </cell>
          <cell r="E912" t="str">
            <v>Senior Credit</v>
          </cell>
          <cell r="F912" t="str">
            <v>European Credit</v>
          </cell>
          <cell r="G912" t="str">
            <v>European Credit</v>
          </cell>
          <cell r="H912" t="str">
            <v>CLOs</v>
          </cell>
          <cell r="I912" t="str">
            <v>Gross/Adjusted Assets/Investment</v>
          </cell>
          <cell r="J912" t="str">
            <v>No</v>
          </cell>
          <cell r="K912" t="str">
            <v>n/a</v>
          </cell>
          <cell r="S912">
            <v>41578</v>
          </cell>
          <cell r="T912">
            <v>2013</v>
          </cell>
          <cell r="U912">
            <v>3.3333333333333335</v>
          </cell>
          <cell r="V912">
            <v>1.3584000000000001</v>
          </cell>
          <cell r="X912">
            <v>0</v>
          </cell>
          <cell r="Y912">
            <v>0</v>
          </cell>
          <cell r="Z912">
            <v>0</v>
          </cell>
          <cell r="AA912">
            <v>45.13</v>
          </cell>
          <cell r="AB912">
            <v>278.92468700000001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R912">
            <v>324.054687</v>
          </cell>
          <cell r="AY912">
            <v>324.054687</v>
          </cell>
          <cell r="AZ912">
            <v>0</v>
          </cell>
          <cell r="BA912">
            <v>324.054687</v>
          </cell>
          <cell r="BB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S912">
            <v>0</v>
          </cell>
          <cell r="BT912">
            <v>440.19588682080001</v>
          </cell>
          <cell r="BU912">
            <v>440.19588682080001</v>
          </cell>
          <cell r="BV912">
            <v>0</v>
          </cell>
          <cell r="BW912">
            <v>440.19588682080001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 t="str">
            <v>End VBA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O912">
            <v>0</v>
          </cell>
        </row>
        <row r="913">
          <cell r="A913" t="str">
            <v>CM</v>
          </cell>
          <cell r="B913" t="str">
            <v>ALME Loan Funding 2013-1, Ltd.</v>
          </cell>
          <cell r="C913" t="str">
            <v>ALME</v>
          </cell>
          <cell r="D913" t="str">
            <v>ALME Loan Funding 2013-1</v>
          </cell>
          <cell r="E913" t="str">
            <v>Senior Credit</v>
          </cell>
          <cell r="F913" t="str">
            <v>European Credit</v>
          </cell>
          <cell r="G913" t="str">
            <v>European Credit</v>
          </cell>
          <cell r="H913" t="str">
            <v>CLOs</v>
          </cell>
          <cell r="I913" t="str">
            <v>Gross/Adjusted Assets/Investment</v>
          </cell>
          <cell r="J913" t="str">
            <v>No</v>
          </cell>
          <cell r="K913">
            <v>0</v>
          </cell>
          <cell r="S913">
            <v>41547</v>
          </cell>
          <cell r="T913">
            <v>2013</v>
          </cell>
          <cell r="U913">
            <v>3</v>
          </cell>
          <cell r="V913">
            <v>1.3527</v>
          </cell>
          <cell r="X913">
            <v>0</v>
          </cell>
          <cell r="Y913">
            <v>0</v>
          </cell>
          <cell r="Z913">
            <v>0</v>
          </cell>
          <cell r="AA913">
            <v>45.13</v>
          </cell>
          <cell r="AB913">
            <v>278.92468700000001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R913">
            <v>324.054687</v>
          </cell>
          <cell r="AY913">
            <v>324.054687</v>
          </cell>
          <cell r="AZ913">
            <v>0</v>
          </cell>
          <cell r="BA913">
            <v>324.054687</v>
          </cell>
          <cell r="BB913">
            <v>0</v>
          </cell>
          <cell r="BE913">
            <v>324.054687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324.054687</v>
          </cell>
          <cell r="BP913">
            <v>0</v>
          </cell>
          <cell r="BS913">
            <v>421.59514778699997</v>
          </cell>
          <cell r="BT913">
            <v>438.34877510490003</v>
          </cell>
          <cell r="BU913">
            <v>438.34877510490003</v>
          </cell>
          <cell r="BV913">
            <v>0</v>
          </cell>
          <cell r="BW913">
            <v>438.34877510490003</v>
          </cell>
          <cell r="BX913">
            <v>0</v>
          </cell>
          <cell r="BY913">
            <v>16.753627317900026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16.753627317900026</v>
          </cell>
          <cell r="CH913">
            <v>0</v>
          </cell>
          <cell r="CJ913">
            <v>324.054687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324.054687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 t="str">
            <v>End VBA</v>
          </cell>
          <cell r="DA913">
            <v>16.753627317900026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16.753627317900026</v>
          </cell>
          <cell r="DK913">
            <v>421.59514778699997</v>
          </cell>
          <cell r="DL913">
            <v>0</v>
          </cell>
          <cell r="DO913">
            <v>0</v>
          </cell>
        </row>
        <row r="914">
          <cell r="A914" t="str">
            <v>CM</v>
          </cell>
          <cell r="B914" t="str">
            <v>ALME Loan Funding 2013-1, Ltd.</v>
          </cell>
          <cell r="C914" t="str">
            <v>ALME</v>
          </cell>
          <cell r="D914" t="str">
            <v>ALME Loan Funding 2013-1</v>
          </cell>
          <cell r="E914" t="str">
            <v>Senior Credit</v>
          </cell>
          <cell r="F914" t="str">
            <v>European Credit</v>
          </cell>
          <cell r="G914" t="str">
            <v>European Credit</v>
          </cell>
          <cell r="H914" t="str">
            <v>CLOs</v>
          </cell>
          <cell r="I914" t="str">
            <v>Gross/Adjusted Assets/Investment</v>
          </cell>
          <cell r="J914" t="str">
            <v>Yes</v>
          </cell>
          <cell r="K914">
            <v>0</v>
          </cell>
          <cell r="S914">
            <v>41517</v>
          </cell>
          <cell r="T914">
            <v>2013</v>
          </cell>
          <cell r="U914">
            <v>2.6666666666666665</v>
          </cell>
          <cell r="V914">
            <v>1.3222</v>
          </cell>
          <cell r="X914">
            <v>0</v>
          </cell>
          <cell r="Y914">
            <v>0</v>
          </cell>
          <cell r="Z914">
            <v>0</v>
          </cell>
          <cell r="AA914">
            <v>45.13</v>
          </cell>
          <cell r="AB914">
            <v>278.92468700000001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R914">
            <v>324.054687</v>
          </cell>
          <cell r="AY914">
            <v>324.054687</v>
          </cell>
          <cell r="AZ914">
            <v>0</v>
          </cell>
          <cell r="BA914">
            <v>324.054687</v>
          </cell>
          <cell r="BB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S914">
            <v>0</v>
          </cell>
          <cell r="BT914">
            <v>428.46510715139999</v>
          </cell>
          <cell r="BU914">
            <v>428.46510715139999</v>
          </cell>
          <cell r="BV914">
            <v>0</v>
          </cell>
          <cell r="BW914">
            <v>428.46510715139999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 t="str">
            <v>End VBA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O914">
            <v>0</v>
          </cell>
        </row>
        <row r="915">
          <cell r="A915" t="str">
            <v>CM</v>
          </cell>
          <cell r="B915" t="str">
            <v>ALME Loan Funding 2013-1, Ltd.</v>
          </cell>
          <cell r="C915" t="str">
            <v>ALME</v>
          </cell>
          <cell r="D915" t="str">
            <v>ALME Loan Funding 2013-1</v>
          </cell>
          <cell r="E915" t="str">
            <v>Senior Credit</v>
          </cell>
          <cell r="F915" t="str">
            <v>European Credit</v>
          </cell>
          <cell r="G915" t="str">
            <v>European Credit</v>
          </cell>
          <cell r="H915" t="str">
            <v>CLOs</v>
          </cell>
          <cell r="I915" t="str">
            <v>Gross/Adjusted Assets/Investment</v>
          </cell>
          <cell r="J915" t="str">
            <v>Yes</v>
          </cell>
          <cell r="K915">
            <v>0</v>
          </cell>
          <cell r="S915">
            <v>41486</v>
          </cell>
          <cell r="T915">
            <v>2013</v>
          </cell>
          <cell r="U915">
            <v>2.3333333333333335</v>
          </cell>
          <cell r="V915">
            <v>1.3302</v>
          </cell>
          <cell r="X915">
            <v>0</v>
          </cell>
          <cell r="Y915">
            <v>0</v>
          </cell>
          <cell r="Z915">
            <v>0</v>
          </cell>
          <cell r="AA915">
            <v>45.13</v>
          </cell>
          <cell r="AB915">
            <v>278.92468681999998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R915">
            <v>324.05468681999997</v>
          </cell>
          <cell r="AY915">
            <v>324.05468681999997</v>
          </cell>
          <cell r="AZ915">
            <v>0</v>
          </cell>
          <cell r="BA915">
            <v>324.05468681999997</v>
          </cell>
          <cell r="BB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S915">
            <v>0</v>
          </cell>
          <cell r="BT915">
            <v>431.05754440796397</v>
          </cell>
          <cell r="BU915">
            <v>431.05754440796397</v>
          </cell>
          <cell r="BV915">
            <v>0</v>
          </cell>
          <cell r="BW915">
            <v>431.05754440796397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 t="str">
            <v>End VBA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O915">
            <v>0</v>
          </cell>
        </row>
        <row r="916">
          <cell r="A916" t="str">
            <v>CM</v>
          </cell>
          <cell r="B916" t="str">
            <v>ALME Loan Funding 2013-1, Ltd.</v>
          </cell>
          <cell r="C916" t="str">
            <v>ALME</v>
          </cell>
          <cell r="D916" t="str">
            <v>ALME Loan Funding 2013-1</v>
          </cell>
          <cell r="E916" t="str">
            <v>Senior Credit</v>
          </cell>
          <cell r="F916" t="str">
            <v>European Credit</v>
          </cell>
          <cell r="G916" t="str">
            <v>European Credit</v>
          </cell>
          <cell r="H916" t="str">
            <v>CLOs</v>
          </cell>
          <cell r="I916" t="str">
            <v>Gross/Adjusted Assets/Investment</v>
          </cell>
          <cell r="J916" t="str">
            <v>Yes</v>
          </cell>
          <cell r="K916">
            <v>0</v>
          </cell>
          <cell r="S916">
            <v>41455</v>
          </cell>
          <cell r="T916">
            <v>2013</v>
          </cell>
          <cell r="U916">
            <v>2</v>
          </cell>
          <cell r="V916">
            <v>1.3009999999999999</v>
          </cell>
          <cell r="X916">
            <v>0</v>
          </cell>
          <cell r="Y916">
            <v>0</v>
          </cell>
          <cell r="Z916">
            <v>0</v>
          </cell>
          <cell r="AA916">
            <v>45.13</v>
          </cell>
          <cell r="AB916">
            <v>278.92468700000001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R916">
            <v>324.054687</v>
          </cell>
          <cell r="AY916">
            <v>324.054687</v>
          </cell>
          <cell r="AZ916">
            <v>0</v>
          </cell>
          <cell r="BA916">
            <v>324.054687</v>
          </cell>
          <cell r="BB916">
            <v>0</v>
          </cell>
          <cell r="BE916">
            <v>244.89308934569999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79.16159765430001</v>
          </cell>
          <cell r="BN916">
            <v>0</v>
          </cell>
          <cell r="BO916">
            <v>324.054687</v>
          </cell>
          <cell r="BP916">
            <v>0</v>
          </cell>
          <cell r="BS916">
            <v>313.92845123225283</v>
          </cell>
          <cell r="BT916">
            <v>421.59514778699997</v>
          </cell>
          <cell r="BU916">
            <v>421.59514778699997</v>
          </cell>
          <cell r="BV916">
            <v>0</v>
          </cell>
          <cell r="BW916">
            <v>421.59514778699997</v>
          </cell>
          <cell r="BX916">
            <v>0</v>
          </cell>
          <cell r="BY916">
            <v>4.6774580065028442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102.9892385482443</v>
          </cell>
          <cell r="CG916">
            <v>4.6774580065028442</v>
          </cell>
          <cell r="CH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244.893089</v>
          </cell>
          <cell r="CS916">
            <v>79.161597999999998</v>
          </cell>
          <cell r="CT916">
            <v>324.054687</v>
          </cell>
          <cell r="CU916">
            <v>0</v>
          </cell>
          <cell r="CV916">
            <v>194.89308934569999</v>
          </cell>
          <cell r="CW916">
            <v>0</v>
          </cell>
          <cell r="CX916">
            <v>0</v>
          </cell>
          <cell r="CY916" t="str">
            <v>End VBA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318.60590878900001</v>
          </cell>
          <cell r="DI916">
            <v>102.98923899799999</v>
          </cell>
          <cell r="DJ916">
            <v>0</v>
          </cell>
          <cell r="DK916">
            <v>0</v>
          </cell>
          <cell r="DL916">
            <v>0</v>
          </cell>
          <cell r="DO916">
            <v>0</v>
          </cell>
        </row>
        <row r="917">
          <cell r="A917" t="str">
            <v>CM</v>
          </cell>
          <cell r="B917" t="str">
            <v>ALME Loan Funding 2013-1, Ltd.</v>
          </cell>
          <cell r="C917" t="str">
            <v>ALME</v>
          </cell>
          <cell r="D917" t="str">
            <v>ALME Loan Funding 2013-1</v>
          </cell>
          <cell r="E917" t="str">
            <v>Senior Credit</v>
          </cell>
          <cell r="F917" t="str">
            <v>European Credit</v>
          </cell>
          <cell r="G917" t="str">
            <v>European Credit</v>
          </cell>
          <cell r="H917" t="str">
            <v>CLOs</v>
          </cell>
          <cell r="I917" t="str">
            <v>Gross/Adjusted Assets/Investment</v>
          </cell>
          <cell r="J917" t="str">
            <v>Yes</v>
          </cell>
          <cell r="K917">
            <v>0</v>
          </cell>
          <cell r="M917" t="str">
            <v>Ruberton / Leas</v>
          </cell>
          <cell r="N917" t="str">
            <v>n/a</v>
          </cell>
          <cell r="O917" t="str">
            <v>Levens</v>
          </cell>
          <cell r="P917" t="str">
            <v>Rosenberg</v>
          </cell>
          <cell r="S917">
            <v>41425</v>
          </cell>
          <cell r="T917">
            <v>2013</v>
          </cell>
          <cell r="U917">
            <v>1.6666666666666667</v>
          </cell>
          <cell r="V917">
            <v>1.2999000000000001</v>
          </cell>
          <cell r="X917">
            <v>0</v>
          </cell>
          <cell r="Y917">
            <v>0</v>
          </cell>
          <cell r="Z917">
            <v>0</v>
          </cell>
          <cell r="AA917">
            <v>45.13</v>
          </cell>
          <cell r="AB917">
            <v>278.92468700000001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R917">
            <v>324.054687</v>
          </cell>
          <cell r="AY917">
            <v>324.054687</v>
          </cell>
          <cell r="AZ917">
            <v>0</v>
          </cell>
          <cell r="BA917">
            <v>324.054687</v>
          </cell>
          <cell r="BB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S917">
            <v>0</v>
          </cell>
          <cell r="BT917">
            <v>421.23868763130002</v>
          </cell>
          <cell r="BU917">
            <v>421.23868763130002</v>
          </cell>
          <cell r="BV917">
            <v>0</v>
          </cell>
          <cell r="BW917">
            <v>421.23868763130002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 t="str">
            <v>End VBA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O917">
            <v>0</v>
          </cell>
        </row>
        <row r="918">
          <cell r="A918" t="str">
            <v>CM</v>
          </cell>
          <cell r="B918" t="str">
            <v>ALME Loan Funding 2013-1, Ltd.</v>
          </cell>
          <cell r="C918" t="str">
            <v>ALME</v>
          </cell>
          <cell r="D918" t="str">
            <v>ALME Loan Funding 2013-1</v>
          </cell>
          <cell r="E918" t="str">
            <v>Senior Credit</v>
          </cell>
          <cell r="F918" t="str">
            <v>European Credit</v>
          </cell>
          <cell r="G918" t="str">
            <v>European Credit</v>
          </cell>
          <cell r="H918" t="str">
            <v>CLOs</v>
          </cell>
          <cell r="I918" t="str">
            <v>Gross/Adjusted Assets/Investment</v>
          </cell>
          <cell r="J918" t="str">
            <v>Yes</v>
          </cell>
          <cell r="K918">
            <v>0</v>
          </cell>
          <cell r="M918" t="str">
            <v>Ruberton / Leas</v>
          </cell>
          <cell r="N918" t="str">
            <v>n/a</v>
          </cell>
          <cell r="O918" t="str">
            <v>Levens</v>
          </cell>
          <cell r="P918" t="str">
            <v>Rosenberg</v>
          </cell>
          <cell r="S918">
            <v>41394</v>
          </cell>
          <cell r="T918">
            <v>2013</v>
          </cell>
          <cell r="U918">
            <v>1.3333333333333333</v>
          </cell>
          <cell r="V918">
            <v>1.3168</v>
          </cell>
          <cell r="X918">
            <v>0</v>
          </cell>
          <cell r="Y918">
            <v>0</v>
          </cell>
          <cell r="Z918">
            <v>0</v>
          </cell>
          <cell r="AA918">
            <v>50</v>
          </cell>
          <cell r="AB918">
            <v>0</v>
          </cell>
          <cell r="AC918">
            <v>0</v>
          </cell>
          <cell r="AD918">
            <v>194.89308934569999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R918">
            <v>244.89308934569999</v>
          </cell>
          <cell r="AY918">
            <v>0</v>
          </cell>
          <cell r="AZ918">
            <v>0</v>
          </cell>
          <cell r="BA918">
            <v>0</v>
          </cell>
          <cell r="BB918">
            <v>244.89308934569999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194.89308934569999</v>
          </cell>
          <cell r="BO918">
            <v>0</v>
          </cell>
          <cell r="BP918">
            <v>0</v>
          </cell>
          <cell r="BS918">
            <v>0</v>
          </cell>
          <cell r="BT918">
            <v>322.47522005041776</v>
          </cell>
          <cell r="BU918">
            <v>0</v>
          </cell>
          <cell r="BV918">
            <v>0</v>
          </cell>
          <cell r="BW918">
            <v>0</v>
          </cell>
          <cell r="BX918">
            <v>322.47522005041776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 t="str">
            <v>End VBA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O918">
            <v>322.47522005041776</v>
          </cell>
        </row>
        <row r="919">
          <cell r="A919" t="str">
            <v>CM</v>
          </cell>
          <cell r="B919" t="str">
            <v>ALME Loan Funding 2013-1, Ltd.</v>
          </cell>
          <cell r="C919" t="str">
            <v>ALME</v>
          </cell>
          <cell r="D919" t="str">
            <v>ALME Loan Funding 2013-1</v>
          </cell>
          <cell r="E919" t="str">
            <v>Senior Credit</v>
          </cell>
          <cell r="F919" t="str">
            <v>European Credit</v>
          </cell>
          <cell r="G919" t="str">
            <v>European Credit</v>
          </cell>
          <cell r="H919" t="str">
            <v>CLOs</v>
          </cell>
          <cell r="I919" t="str">
            <v>Gross/Adjusted Assets/Investment</v>
          </cell>
          <cell r="J919" t="str">
            <v>Yes</v>
          </cell>
          <cell r="K919">
            <v>0</v>
          </cell>
          <cell r="M919" t="str">
            <v>Ruberton / Leas</v>
          </cell>
          <cell r="N919" t="str">
            <v>n/a</v>
          </cell>
          <cell r="O919" t="str">
            <v>Levens</v>
          </cell>
          <cell r="P919" t="str">
            <v>Rosenberg</v>
          </cell>
          <cell r="S919">
            <v>41364</v>
          </cell>
          <cell r="T919">
            <v>2013</v>
          </cell>
          <cell r="U919">
            <v>1</v>
          </cell>
          <cell r="V919">
            <v>1.2819</v>
          </cell>
          <cell r="X919">
            <v>0</v>
          </cell>
          <cell r="Y919">
            <v>0</v>
          </cell>
          <cell r="Z919">
            <v>0</v>
          </cell>
          <cell r="AA919">
            <v>50</v>
          </cell>
          <cell r="AB919">
            <v>0</v>
          </cell>
          <cell r="AC919">
            <v>0</v>
          </cell>
          <cell r="AD919">
            <v>194.89308934569999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R919">
            <v>244.89308934569999</v>
          </cell>
          <cell r="AY919">
            <v>0</v>
          </cell>
          <cell r="AZ919">
            <v>0</v>
          </cell>
          <cell r="BA919">
            <v>0</v>
          </cell>
          <cell r="BB919">
            <v>244.89308934569999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50</v>
          </cell>
          <cell r="BL919">
            <v>0</v>
          </cell>
          <cell r="BM919">
            <v>194.89308934569999</v>
          </cell>
          <cell r="BN919">
            <v>194.89308934569999</v>
          </cell>
          <cell r="BO919">
            <v>244.89308934569999</v>
          </cell>
          <cell r="BP919">
            <v>0</v>
          </cell>
          <cell r="BS919">
            <v>0</v>
          </cell>
          <cell r="BT919">
            <v>313.92845123225283</v>
          </cell>
          <cell r="BU919">
            <v>0</v>
          </cell>
          <cell r="BV919">
            <v>0</v>
          </cell>
          <cell r="BW919">
            <v>0</v>
          </cell>
          <cell r="BX919">
            <v>313.92845123225283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64.094999999999999</v>
          </cell>
          <cell r="CE919">
            <v>0</v>
          </cell>
          <cell r="CF919">
            <v>249.83345123225283</v>
          </cell>
          <cell r="CG919">
            <v>0</v>
          </cell>
          <cell r="CH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 t="str">
            <v>End VBA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O919">
            <v>313.92845123225283</v>
          </cell>
        </row>
        <row r="920">
          <cell r="A920" t="str">
            <v>CM</v>
          </cell>
          <cell r="B920" t="str">
            <v>ALME Loan Funding II Limited</v>
          </cell>
          <cell r="C920" t="str">
            <v>ALME II</v>
          </cell>
          <cell r="D920" t="str">
            <v>ALME II</v>
          </cell>
          <cell r="E920" t="str">
            <v>Senior Credit</v>
          </cell>
          <cell r="F920" t="str">
            <v>European Credit</v>
          </cell>
          <cell r="G920" t="str">
            <v>European Credit</v>
          </cell>
          <cell r="H920" t="str">
            <v>CLOs</v>
          </cell>
          <cell r="I920" t="str">
            <v>Gross/Adjusted Assets/Investment</v>
          </cell>
          <cell r="J920" t="str">
            <v>No</v>
          </cell>
          <cell r="K920" t="str">
            <v>n/a</v>
          </cell>
          <cell r="S920">
            <v>41820</v>
          </cell>
          <cell r="T920">
            <v>2014</v>
          </cell>
          <cell r="U920">
            <v>2</v>
          </cell>
          <cell r="V920">
            <v>1.3692</v>
          </cell>
          <cell r="X920">
            <v>0</v>
          </cell>
          <cell r="Y920">
            <v>0</v>
          </cell>
          <cell r="Z920">
            <v>0</v>
          </cell>
          <cell r="AA920">
            <v>45</v>
          </cell>
          <cell r="AB920">
            <v>0</v>
          </cell>
          <cell r="AC920">
            <v>0</v>
          </cell>
          <cell r="AD920">
            <v>228.38698299999999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R920">
            <v>273.38698299999999</v>
          </cell>
          <cell r="AS920">
            <v>0</v>
          </cell>
          <cell r="AY920">
            <v>273.38698299999999</v>
          </cell>
          <cell r="AZ920">
            <v>0</v>
          </cell>
          <cell r="BA920">
            <v>273.38698299999999</v>
          </cell>
          <cell r="BB920">
            <v>0</v>
          </cell>
          <cell r="BC920">
            <v>0</v>
          </cell>
          <cell r="BE920">
            <v>64.452664650000003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20</v>
          </cell>
          <cell r="BL920">
            <v>0</v>
          </cell>
          <cell r="BM920">
            <v>188.93431834999998</v>
          </cell>
          <cell r="BN920">
            <v>228.38698299999999</v>
          </cell>
          <cell r="BO920">
            <v>273.38698299999999</v>
          </cell>
          <cell r="BP920">
            <v>0</v>
          </cell>
          <cell r="BS920">
            <v>88.74487395658501</v>
          </cell>
          <cell r="BT920">
            <v>374.3214571236</v>
          </cell>
          <cell r="BU920">
            <v>374.3214571236</v>
          </cell>
          <cell r="BV920">
            <v>0</v>
          </cell>
          <cell r="BW920">
            <v>374.3214571236</v>
          </cell>
          <cell r="BX920">
            <v>0</v>
          </cell>
          <cell r="BY920">
            <v>-0.49628551780500263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27.384</v>
          </cell>
          <cell r="CE920">
            <v>0</v>
          </cell>
          <cell r="CF920">
            <v>258.68886868481997</v>
          </cell>
          <cell r="CG920">
            <v>-0.49628551780500263</v>
          </cell>
          <cell r="CH920">
            <v>0</v>
          </cell>
          <cell r="CJ920">
            <v>64.452664650000003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20</v>
          </cell>
          <cell r="CQ920">
            <v>0</v>
          </cell>
          <cell r="CR920">
            <v>0</v>
          </cell>
          <cell r="CS920">
            <v>188.93431834999998</v>
          </cell>
          <cell r="CT920">
            <v>273.38698299999999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 t="str">
            <v>End VBA</v>
          </cell>
          <cell r="DA920">
            <v>-0.49628551780500263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27.384</v>
          </cell>
          <cell r="DG920">
            <v>0</v>
          </cell>
          <cell r="DH920">
            <v>0</v>
          </cell>
          <cell r="DI920">
            <v>258.68886868481997</v>
          </cell>
          <cell r="DJ920">
            <v>-0.49628551780500263</v>
          </cell>
          <cell r="DK920">
            <v>88.74487395658501</v>
          </cell>
          <cell r="DL920">
            <v>0</v>
          </cell>
          <cell r="DO920">
            <v>0</v>
          </cell>
        </row>
        <row r="921">
          <cell r="A921" t="str">
            <v>CM</v>
          </cell>
          <cell r="B921" t="str">
            <v>ALME Loan Funding II Limited</v>
          </cell>
          <cell r="C921" t="str">
            <v>ALME II</v>
          </cell>
          <cell r="D921" t="str">
            <v>ALME II</v>
          </cell>
          <cell r="E921" t="str">
            <v>Senior Credit</v>
          </cell>
          <cell r="F921" t="str">
            <v>European Credit</v>
          </cell>
          <cell r="G921" t="str">
            <v>European Credit</v>
          </cell>
          <cell r="H921" t="str">
            <v>CLOs</v>
          </cell>
          <cell r="I921" t="str">
            <v>Gross/Adjusted Assets/Investment</v>
          </cell>
          <cell r="J921" t="str">
            <v>No</v>
          </cell>
          <cell r="K921" t="str">
            <v>n/a</v>
          </cell>
          <cell r="S921">
            <v>41790</v>
          </cell>
          <cell r="T921">
            <v>2014</v>
          </cell>
          <cell r="U921">
            <v>1.6666666666666667</v>
          </cell>
          <cell r="V921">
            <v>1.3769</v>
          </cell>
          <cell r="X921">
            <v>0</v>
          </cell>
          <cell r="Y921">
            <v>0</v>
          </cell>
          <cell r="Z921">
            <v>0</v>
          </cell>
          <cell r="AA921">
            <v>25</v>
          </cell>
          <cell r="AB921">
            <v>39.452664650000003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R921">
            <v>64.452664650000003</v>
          </cell>
          <cell r="AY921">
            <v>64.452664650000003</v>
          </cell>
          <cell r="AZ921">
            <v>0</v>
          </cell>
          <cell r="BA921">
            <v>64.452664650000003</v>
          </cell>
          <cell r="BB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S921">
            <v>0</v>
          </cell>
          <cell r="BT921">
            <v>88.74487395658501</v>
          </cell>
          <cell r="BU921">
            <v>88.74487395658501</v>
          </cell>
          <cell r="BV921">
            <v>0</v>
          </cell>
          <cell r="BW921">
            <v>88.74487395658501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 t="str">
            <v>End VBA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O921">
            <v>0</v>
          </cell>
        </row>
        <row r="922">
          <cell r="A922" t="str">
            <v>CM</v>
          </cell>
          <cell r="B922" t="str">
            <v>ALME Loan Funding II Limited</v>
          </cell>
          <cell r="C922" t="str">
            <v>ALME II</v>
          </cell>
          <cell r="D922" t="str">
            <v>ALME II</v>
          </cell>
          <cell r="E922" t="str">
            <v>Senior Credit</v>
          </cell>
          <cell r="F922" t="str">
            <v>European Credit</v>
          </cell>
          <cell r="G922" t="str">
            <v>European Credit</v>
          </cell>
          <cell r="H922" t="str">
            <v>CLOs</v>
          </cell>
          <cell r="I922" t="str">
            <v>Gross/Adjusted Assets/Investment</v>
          </cell>
          <cell r="J922" t="str">
            <v>No</v>
          </cell>
          <cell r="K922" t="str">
            <v>n/a</v>
          </cell>
          <cell r="S922">
            <v>41759</v>
          </cell>
          <cell r="T922">
            <v>2014</v>
          </cell>
          <cell r="U922">
            <v>1.3333333333333333</v>
          </cell>
          <cell r="V922">
            <v>1.3769</v>
          </cell>
          <cell r="X922">
            <v>0</v>
          </cell>
          <cell r="Y922">
            <v>0</v>
          </cell>
          <cell r="Z922">
            <v>0</v>
          </cell>
          <cell r="AA922">
            <v>25</v>
          </cell>
          <cell r="AB922">
            <v>39.452664650000003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R922">
            <v>64.452664650000003</v>
          </cell>
          <cell r="AY922">
            <v>64.452664650000003</v>
          </cell>
          <cell r="AZ922">
            <v>0</v>
          </cell>
          <cell r="BA922">
            <v>64.452664650000003</v>
          </cell>
          <cell r="BB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S922">
            <v>0</v>
          </cell>
          <cell r="BT922">
            <v>88.74487395658501</v>
          </cell>
          <cell r="BU922">
            <v>88.74487395658501</v>
          </cell>
          <cell r="BV922">
            <v>0</v>
          </cell>
          <cell r="BW922">
            <v>88.74487395658501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 t="str">
            <v>End VBA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O922">
            <v>0</v>
          </cell>
        </row>
        <row r="923">
          <cell r="A923" t="str">
            <v>CM</v>
          </cell>
          <cell r="B923" t="str">
            <v>ALME Loan Funding II Limited</v>
          </cell>
          <cell r="C923" t="str">
            <v>ALME II</v>
          </cell>
          <cell r="D923" t="str">
            <v>ALME II</v>
          </cell>
          <cell r="E923" t="str">
            <v>Senior Credit</v>
          </cell>
          <cell r="F923" t="str">
            <v>European Credit</v>
          </cell>
          <cell r="G923" t="str">
            <v>European Credit</v>
          </cell>
          <cell r="H923" t="str">
            <v>CLOs</v>
          </cell>
          <cell r="I923" t="str">
            <v>Gross/Adjusted Assets/Investment</v>
          </cell>
          <cell r="J923" t="str">
            <v>No</v>
          </cell>
          <cell r="K923" t="str">
            <v>n/a</v>
          </cell>
          <cell r="S923">
            <v>41729</v>
          </cell>
          <cell r="T923">
            <v>2014</v>
          </cell>
          <cell r="U923">
            <v>1</v>
          </cell>
          <cell r="V923">
            <v>1.3769</v>
          </cell>
          <cell r="X923">
            <v>0</v>
          </cell>
          <cell r="Y923">
            <v>0</v>
          </cell>
          <cell r="Z923">
            <v>0</v>
          </cell>
          <cell r="AA923">
            <v>25</v>
          </cell>
          <cell r="AB923">
            <v>39.452664650000003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R923">
            <v>64.452664650000003</v>
          </cell>
          <cell r="AY923">
            <v>64.452664650000003</v>
          </cell>
          <cell r="AZ923">
            <v>0</v>
          </cell>
          <cell r="BA923">
            <v>64.452664650000003</v>
          </cell>
          <cell r="BB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25</v>
          </cell>
          <cell r="BL923">
            <v>0</v>
          </cell>
          <cell r="BM923">
            <v>39.452664650000003</v>
          </cell>
          <cell r="BN923">
            <v>0</v>
          </cell>
          <cell r="BO923">
            <v>64.452664650000003</v>
          </cell>
          <cell r="BP923">
            <v>0</v>
          </cell>
          <cell r="BS923">
            <v>0</v>
          </cell>
          <cell r="BT923">
            <v>88.74487395658501</v>
          </cell>
          <cell r="BU923">
            <v>88.74487395658501</v>
          </cell>
          <cell r="BV923">
            <v>0</v>
          </cell>
          <cell r="BW923">
            <v>88.74487395658501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34.422499999999999</v>
          </cell>
          <cell r="CE923">
            <v>0</v>
          </cell>
          <cell r="CF923">
            <v>54.322373956585004</v>
          </cell>
          <cell r="CG923">
            <v>0</v>
          </cell>
          <cell r="CH923">
            <v>-1.4210854715202004E-14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25</v>
          </cell>
          <cell r="CQ923">
            <v>0</v>
          </cell>
          <cell r="CR923">
            <v>0</v>
          </cell>
          <cell r="CS923">
            <v>39.452664650000003</v>
          </cell>
          <cell r="CT923">
            <v>64.452664650000003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 t="str">
            <v>End VBA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34.422499999999999</v>
          </cell>
          <cell r="DG923">
            <v>0</v>
          </cell>
          <cell r="DH923">
            <v>0</v>
          </cell>
          <cell r="DI923">
            <v>54.322373956585004</v>
          </cell>
          <cell r="DJ923">
            <v>0</v>
          </cell>
          <cell r="DK923">
            <v>0</v>
          </cell>
          <cell r="DL923">
            <v>-1.4210854715202004E-14</v>
          </cell>
          <cell r="DO923">
            <v>0</v>
          </cell>
        </row>
        <row r="924">
          <cell r="A924" t="str">
            <v>CM</v>
          </cell>
          <cell r="B924" t="str">
            <v>ALME Loan Funding III Limited</v>
          </cell>
          <cell r="C924" t="str">
            <v>ALME III</v>
          </cell>
          <cell r="D924" t="str">
            <v>ALME III</v>
          </cell>
          <cell r="E924" t="str">
            <v>Senior Credit</v>
          </cell>
          <cell r="F924" t="str">
            <v>European Credit</v>
          </cell>
          <cell r="G924" t="str">
            <v>European Credit</v>
          </cell>
          <cell r="H924" t="str">
            <v>CLOs</v>
          </cell>
          <cell r="I924" t="str">
            <v>Gross/Adjusted Assets/Investment</v>
          </cell>
          <cell r="J924" t="str">
            <v>No</v>
          </cell>
          <cell r="K924" t="str">
            <v>n/a</v>
          </cell>
          <cell r="S924">
            <v>41820</v>
          </cell>
          <cell r="T924">
            <v>2014</v>
          </cell>
          <cell r="U924">
            <v>2</v>
          </cell>
          <cell r="V924">
            <v>1.3692</v>
          </cell>
          <cell r="X924">
            <v>0</v>
          </cell>
          <cell r="Y924">
            <v>0</v>
          </cell>
          <cell r="Z924">
            <v>0</v>
          </cell>
          <cell r="AA924">
            <v>11</v>
          </cell>
          <cell r="AB924">
            <v>13.987500000000001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R924">
            <v>24.987500000000001</v>
          </cell>
          <cell r="AS924">
            <v>0</v>
          </cell>
          <cell r="AY924">
            <v>24.987500000000001</v>
          </cell>
          <cell r="AZ924">
            <v>0</v>
          </cell>
          <cell r="BA924">
            <v>24.987500000000001</v>
          </cell>
          <cell r="BB924">
            <v>0</v>
          </cell>
          <cell r="BC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11</v>
          </cell>
          <cell r="BL924">
            <v>0</v>
          </cell>
          <cell r="BM924">
            <v>13.987500000000001</v>
          </cell>
          <cell r="BN924">
            <v>0</v>
          </cell>
          <cell r="BO924">
            <v>24.987500000000001</v>
          </cell>
          <cell r="BP924">
            <v>0</v>
          </cell>
          <cell r="BS924">
            <v>0</v>
          </cell>
          <cell r="BT924">
            <v>34.212885</v>
          </cell>
          <cell r="BU924">
            <v>34.212885</v>
          </cell>
          <cell r="BV924">
            <v>0</v>
          </cell>
          <cell r="BW924">
            <v>34.212885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15.061199999999999</v>
          </cell>
          <cell r="CE924">
            <v>0</v>
          </cell>
          <cell r="CF924">
            <v>19.151685000000001</v>
          </cell>
          <cell r="CG924">
            <v>0</v>
          </cell>
          <cell r="CH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11</v>
          </cell>
          <cell r="CQ924">
            <v>0</v>
          </cell>
          <cell r="CR924">
            <v>0</v>
          </cell>
          <cell r="CS924">
            <v>13.987500000000001</v>
          </cell>
          <cell r="CT924">
            <v>24.987500000000001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 t="str">
            <v>End VBA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15.061199999999999</v>
          </cell>
          <cell r="DG924">
            <v>0</v>
          </cell>
          <cell r="DH924">
            <v>0</v>
          </cell>
          <cell r="DI924">
            <v>19.151685000000001</v>
          </cell>
          <cell r="DJ924">
            <v>0</v>
          </cell>
          <cell r="DK924">
            <v>0</v>
          </cell>
          <cell r="DL924">
            <v>0</v>
          </cell>
          <cell r="DO924">
            <v>0</v>
          </cell>
        </row>
        <row r="925">
          <cell r="A925" t="str">
            <v>CM</v>
          </cell>
          <cell r="B925" t="str">
            <v>ALME Loan Funding III Limited</v>
          </cell>
          <cell r="C925" t="str">
            <v>ALME III</v>
          </cell>
          <cell r="D925" t="str">
            <v>ALME III</v>
          </cell>
          <cell r="E925" t="str">
            <v>Senior Credit</v>
          </cell>
          <cell r="F925" t="str">
            <v>European Credit</v>
          </cell>
          <cell r="G925" t="str">
            <v>European Credit</v>
          </cell>
          <cell r="H925" t="str">
            <v>CLOs</v>
          </cell>
          <cell r="I925" t="str">
            <v>Gross/Adjusted Assets/Investment</v>
          </cell>
          <cell r="J925" t="str">
            <v>No</v>
          </cell>
          <cell r="K925" t="str">
            <v>n/a</v>
          </cell>
          <cell r="S925">
            <v>41790</v>
          </cell>
          <cell r="T925">
            <v>2014</v>
          </cell>
          <cell r="U925">
            <v>1.6666666666666667</v>
          </cell>
          <cell r="V925">
            <v>1.3769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R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 t="str">
            <v>End VBA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O925">
            <v>0</v>
          </cell>
        </row>
        <row r="926">
          <cell r="A926" t="str">
            <v>CM</v>
          </cell>
          <cell r="B926" t="str">
            <v>Apollo European Principal Finance Fund, L.P. (EPF I)</v>
          </cell>
          <cell r="C926" t="str">
            <v>EPF I</v>
          </cell>
          <cell r="D926" t="str">
            <v>EPF I</v>
          </cell>
          <cell r="E926" t="str">
            <v>NPL</v>
          </cell>
          <cell r="F926" t="str">
            <v>NPLs</v>
          </cell>
          <cell r="G926" t="str">
            <v>EPF</v>
          </cell>
          <cell r="H926" t="str">
            <v>Non-performing Loans</v>
          </cell>
          <cell r="I926" t="str">
            <v>Invested Capital</v>
          </cell>
          <cell r="J926" t="str">
            <v>Yes</v>
          </cell>
          <cell r="K926">
            <v>2.5631959999999999E-2</v>
          </cell>
          <cell r="S926">
            <v>41820</v>
          </cell>
          <cell r="T926">
            <v>2014</v>
          </cell>
          <cell r="U926">
            <v>2</v>
          </cell>
          <cell r="V926">
            <v>1.3692</v>
          </cell>
          <cell r="X926">
            <v>0</v>
          </cell>
          <cell r="Y926">
            <v>824.929619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28.5</v>
          </cell>
          <cell r="AE926">
            <v>0</v>
          </cell>
          <cell r="AF926">
            <v>1.5</v>
          </cell>
          <cell r="AG926">
            <v>0</v>
          </cell>
          <cell r="AH926">
            <v>219.47498899999999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R926">
            <v>1074.4046080000001</v>
          </cell>
          <cell r="AS926">
            <v>0</v>
          </cell>
          <cell r="AY926">
            <v>328.035055</v>
          </cell>
          <cell r="AZ926">
            <v>0</v>
          </cell>
          <cell r="BA926">
            <v>328.035055</v>
          </cell>
          <cell r="BB926">
            <v>746.369553</v>
          </cell>
          <cell r="BC926">
            <v>0</v>
          </cell>
          <cell r="BE926">
            <v>1026.310385</v>
          </cell>
          <cell r="BF926">
            <v>90.453807000000054</v>
          </cell>
          <cell r="BG926">
            <v>0</v>
          </cell>
          <cell r="BH926">
            <v>0</v>
          </cell>
          <cell r="BI926">
            <v>-42.359583999999998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30</v>
          </cell>
          <cell r="BO926">
            <v>1074.4046080000001</v>
          </cell>
          <cell r="BP926">
            <v>0</v>
          </cell>
          <cell r="BS926">
            <v>1413.1267691065</v>
          </cell>
          <cell r="BT926">
            <v>1471.0747892736001</v>
          </cell>
          <cell r="BU926">
            <v>449.14559730600001</v>
          </cell>
          <cell r="BV926">
            <v>0</v>
          </cell>
          <cell r="BW926">
            <v>449.14559730600001</v>
          </cell>
          <cell r="BX926">
            <v>1021.9291919676</v>
          </cell>
          <cell r="BY926">
            <v>115.94676257990004</v>
          </cell>
          <cell r="BZ926">
            <v>0</v>
          </cell>
          <cell r="CA926">
            <v>0</v>
          </cell>
          <cell r="CB926">
            <v>-57.998742412799999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-7.9025899645000415</v>
          </cell>
          <cell r="CH926">
            <v>-2.2737367544323206E-13</v>
          </cell>
          <cell r="CJ926">
            <v>372.79490800000002</v>
          </cell>
          <cell r="CK926">
            <v>-2.1316282072803006E-14</v>
          </cell>
          <cell r="CL926">
            <v>0</v>
          </cell>
          <cell r="CM926">
            <v>0</v>
          </cell>
          <cell r="CN926">
            <v>-44.759853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328.035055</v>
          </cell>
          <cell r="CU926">
            <v>0</v>
          </cell>
          <cell r="CV926">
            <v>28.5</v>
          </cell>
          <cell r="CW926">
            <v>1.5</v>
          </cell>
          <cell r="CX926">
            <v>0</v>
          </cell>
          <cell r="CY926" t="str">
            <v>End VBA</v>
          </cell>
          <cell r="DA926">
            <v>-2.8705207916000446</v>
          </cell>
          <cell r="DB926">
            <v>0</v>
          </cell>
          <cell r="DC926">
            <v>0</v>
          </cell>
          <cell r="DD926">
            <v>-61.285190727599996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-2.8705207916000153</v>
          </cell>
          <cell r="DK926">
            <v>513.30130882520007</v>
          </cell>
          <cell r="DL926">
            <v>0</v>
          </cell>
          <cell r="DO926">
            <v>1021.9291919676</v>
          </cell>
        </row>
        <row r="927">
          <cell r="A927" t="str">
            <v>CM</v>
          </cell>
          <cell r="B927" t="str">
            <v>Apollo European Principal Finance Fund, L.P. (EPF I)</v>
          </cell>
          <cell r="C927" t="str">
            <v>EPF I</v>
          </cell>
          <cell r="D927" t="str">
            <v>EPF I</v>
          </cell>
          <cell r="E927" t="str">
            <v>NPL</v>
          </cell>
          <cell r="F927" t="str">
            <v>NPLs</v>
          </cell>
          <cell r="G927" t="str">
            <v>EPF</v>
          </cell>
          <cell r="H927" t="str">
            <v>Non-performing Loans</v>
          </cell>
          <cell r="I927" t="str">
            <v>Invested Capital</v>
          </cell>
          <cell r="J927" t="str">
            <v>Yes</v>
          </cell>
          <cell r="K927">
            <v>2.5631959895551702E-2</v>
          </cell>
          <cell r="S927">
            <v>41790</v>
          </cell>
          <cell r="T927">
            <v>2014</v>
          </cell>
          <cell r="U927">
            <v>1.6666666666666667</v>
          </cell>
          <cell r="V927">
            <v>1.3769</v>
          </cell>
          <cell r="X927">
            <v>0</v>
          </cell>
          <cell r="Y927">
            <v>778.66504599999996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28.5</v>
          </cell>
          <cell r="AE927">
            <v>0</v>
          </cell>
          <cell r="AF927">
            <v>1.5</v>
          </cell>
          <cell r="AG927">
            <v>0</v>
          </cell>
          <cell r="AH927">
            <v>217.64533900000001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R927">
            <v>1026.310385</v>
          </cell>
          <cell r="AY927">
            <v>372.79490800000002</v>
          </cell>
          <cell r="AZ927">
            <v>0</v>
          </cell>
          <cell r="BA927">
            <v>372.79490800000002</v>
          </cell>
          <cell r="BB927">
            <v>653.51547699999992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30</v>
          </cell>
          <cell r="BO927">
            <v>0</v>
          </cell>
          <cell r="BP927">
            <v>0</v>
          </cell>
          <cell r="BS927">
            <v>0</v>
          </cell>
          <cell r="BT927">
            <v>1413.1267691065</v>
          </cell>
          <cell r="BU927">
            <v>513.30130882520007</v>
          </cell>
          <cell r="BV927">
            <v>0</v>
          </cell>
          <cell r="BW927">
            <v>513.30130882520007</v>
          </cell>
          <cell r="BX927">
            <v>899.82546028129991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 t="str">
            <v>End VBA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O927">
            <v>899.82546028129991</v>
          </cell>
        </row>
        <row r="928">
          <cell r="A928" t="str">
            <v>CM</v>
          </cell>
          <cell r="B928" t="str">
            <v>Apollo European Principal Finance Fund, L.P. (EPF I)</v>
          </cell>
          <cell r="C928" t="str">
            <v>EPF I</v>
          </cell>
          <cell r="D928" t="str">
            <v>EPF I</v>
          </cell>
          <cell r="E928" t="str">
            <v>NPL</v>
          </cell>
          <cell r="F928" t="str">
            <v>NPLs</v>
          </cell>
          <cell r="G928" t="str">
            <v>EPF</v>
          </cell>
          <cell r="H928" t="str">
            <v>Non-performing Loans</v>
          </cell>
          <cell r="I928" t="str">
            <v>Invested Capital</v>
          </cell>
          <cell r="J928" t="str">
            <v>Yes</v>
          </cell>
          <cell r="K928">
            <v>2.5631959895551702E-2</v>
          </cell>
          <cell r="S928">
            <v>41759</v>
          </cell>
          <cell r="T928">
            <v>2014</v>
          </cell>
          <cell r="U928">
            <v>1.3333333333333333</v>
          </cell>
          <cell r="V928">
            <v>1.3769</v>
          </cell>
          <cell r="X928">
            <v>0</v>
          </cell>
          <cell r="Y928">
            <v>778.66504599999996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28.5</v>
          </cell>
          <cell r="AE928">
            <v>0</v>
          </cell>
          <cell r="AF928">
            <v>1.5</v>
          </cell>
          <cell r="AG928">
            <v>0</v>
          </cell>
          <cell r="AH928">
            <v>217.64533900000001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R928">
            <v>1026.310385</v>
          </cell>
          <cell r="AY928">
            <v>372.79490800000002</v>
          </cell>
          <cell r="AZ928">
            <v>0</v>
          </cell>
          <cell r="BA928">
            <v>372.79490800000002</v>
          </cell>
          <cell r="BB928">
            <v>653.51547699999992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30</v>
          </cell>
          <cell r="BO928">
            <v>0</v>
          </cell>
          <cell r="BP928">
            <v>0</v>
          </cell>
          <cell r="BS928">
            <v>0</v>
          </cell>
          <cell r="BT928">
            <v>1413.1267691065</v>
          </cell>
          <cell r="BU928">
            <v>513.30130882520007</v>
          </cell>
          <cell r="BV928">
            <v>0</v>
          </cell>
          <cell r="BW928">
            <v>513.30130882520007</v>
          </cell>
          <cell r="BX928">
            <v>899.82546028129991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 t="str">
            <v>End VBA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O928">
            <v>899.82546028129991</v>
          </cell>
        </row>
        <row r="929">
          <cell r="A929" t="str">
            <v>CM</v>
          </cell>
          <cell r="B929" t="str">
            <v>Apollo European Principal Finance Fund, L.P. (EPF I)</v>
          </cell>
          <cell r="C929" t="str">
            <v>EPF I</v>
          </cell>
          <cell r="D929" t="str">
            <v>EPF I</v>
          </cell>
          <cell r="E929" t="str">
            <v>NPL</v>
          </cell>
          <cell r="F929" t="str">
            <v>NPLs</v>
          </cell>
          <cell r="G929" t="str">
            <v>EPF</v>
          </cell>
          <cell r="H929" t="str">
            <v>Non-performing Loans</v>
          </cell>
          <cell r="I929" t="str">
            <v>Invested Capital</v>
          </cell>
          <cell r="J929" t="str">
            <v>Yes</v>
          </cell>
          <cell r="K929">
            <v>2.5631959895551702E-2</v>
          </cell>
          <cell r="S929">
            <v>41729</v>
          </cell>
          <cell r="T929">
            <v>2014</v>
          </cell>
          <cell r="U929">
            <v>1</v>
          </cell>
          <cell r="V929">
            <v>1.3769</v>
          </cell>
          <cell r="X929">
            <v>0</v>
          </cell>
          <cell r="Y929">
            <v>778.66504599999996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28.5</v>
          </cell>
          <cell r="AE929">
            <v>0</v>
          </cell>
          <cell r="AF929">
            <v>1.5</v>
          </cell>
          <cell r="AG929">
            <v>0</v>
          </cell>
          <cell r="AH929">
            <v>217.64533900000001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R929">
            <v>1026.310385</v>
          </cell>
          <cell r="AY929">
            <v>372.79490800000002</v>
          </cell>
          <cell r="AZ929">
            <v>0</v>
          </cell>
          <cell r="BA929">
            <v>372.79490800000002</v>
          </cell>
          <cell r="BB929">
            <v>653.51547699999992</v>
          </cell>
          <cell r="BE929">
            <v>1188.405663</v>
          </cell>
          <cell r="BF929">
            <v>60.236165999999997</v>
          </cell>
          <cell r="BG929">
            <v>0</v>
          </cell>
          <cell r="BH929">
            <v>0</v>
          </cell>
          <cell r="BI929">
            <v>-222.331444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30</v>
          </cell>
          <cell r="BO929">
            <v>1026.310385</v>
          </cell>
          <cell r="BP929">
            <v>0</v>
          </cell>
          <cell r="BS929">
            <v>1633.2259026609001</v>
          </cell>
          <cell r="BT929">
            <v>1413.1267691065</v>
          </cell>
          <cell r="BU929">
            <v>513.30130882520007</v>
          </cell>
          <cell r="BV929">
            <v>0</v>
          </cell>
          <cell r="BW929">
            <v>513.30130882520007</v>
          </cell>
          <cell r="BX929">
            <v>899.82546028129991</v>
          </cell>
          <cell r="BY929">
            <v>86.029031689199911</v>
          </cell>
          <cell r="BZ929">
            <v>0</v>
          </cell>
          <cell r="CA929">
            <v>0</v>
          </cell>
          <cell r="CB929">
            <v>-306.12816524359999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3.0898547237999234</v>
          </cell>
          <cell r="CH929">
            <v>0</v>
          </cell>
          <cell r="CJ929">
            <v>500.88715200000001</v>
          </cell>
          <cell r="CK929">
            <v>9.9999999747524271E-7</v>
          </cell>
          <cell r="CL929">
            <v>0</v>
          </cell>
          <cell r="CM929">
            <v>0</v>
          </cell>
          <cell r="CN929">
            <v>-128.09224499999999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372.79490800000002</v>
          </cell>
          <cell r="CU929">
            <v>0</v>
          </cell>
          <cell r="CV929">
            <v>28.5</v>
          </cell>
          <cell r="CW929">
            <v>1.5</v>
          </cell>
          <cell r="CX929">
            <v>0</v>
          </cell>
          <cell r="CY929" t="str">
            <v>End VBA</v>
          </cell>
          <cell r="DA929">
            <v>1.3023079720999642</v>
          </cell>
          <cell r="DB929">
            <v>0</v>
          </cell>
          <cell r="DC929">
            <v>0</v>
          </cell>
          <cell r="DD929">
            <v>-176.3702121405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1.3023065951999677</v>
          </cell>
          <cell r="DK929">
            <v>688.36921299360006</v>
          </cell>
          <cell r="DL929">
            <v>-1.1368683772161603E-13</v>
          </cell>
          <cell r="DO929">
            <v>899.82546028129991</v>
          </cell>
        </row>
        <row r="930">
          <cell r="A930" t="str">
            <v>CM</v>
          </cell>
          <cell r="B930" t="str">
            <v>Apollo European Principal Finance Fund, L.P. (EPF I)</v>
          </cell>
          <cell r="C930" t="str">
            <v>EPF I</v>
          </cell>
          <cell r="D930" t="str">
            <v>EPF I</v>
          </cell>
          <cell r="E930" t="str">
            <v>NPL</v>
          </cell>
          <cell r="F930" t="str">
            <v>NPLs</v>
          </cell>
          <cell r="G930" t="str">
            <v>EPF</v>
          </cell>
          <cell r="H930" t="str">
            <v>Non-performing Loans</v>
          </cell>
          <cell r="I930" t="str">
            <v>Invested Capital</v>
          </cell>
          <cell r="J930" t="str">
            <v>Yes</v>
          </cell>
          <cell r="K930">
            <v>0.2074</v>
          </cell>
          <cell r="S930">
            <v>41698</v>
          </cell>
          <cell r="T930">
            <v>2014</v>
          </cell>
          <cell r="U930">
            <v>0.66666666666666663</v>
          </cell>
          <cell r="V930">
            <v>1.3743000000000001</v>
          </cell>
          <cell r="X930">
            <v>0</v>
          </cell>
          <cell r="Y930">
            <v>777.70772299999999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28.5</v>
          </cell>
          <cell r="AE930">
            <v>0</v>
          </cell>
          <cell r="AF930">
            <v>1.5</v>
          </cell>
          <cell r="AG930">
            <v>0</v>
          </cell>
          <cell r="AH930">
            <v>215.56814399999999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R930">
            <v>1023.2758669999999</v>
          </cell>
          <cell r="AY930">
            <v>372.79490800000002</v>
          </cell>
          <cell r="AZ930">
            <v>0</v>
          </cell>
          <cell r="BA930">
            <v>372.79490800000002</v>
          </cell>
          <cell r="BB930">
            <v>650.48095899999998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30</v>
          </cell>
          <cell r="BO930">
            <v>0</v>
          </cell>
          <cell r="BP930">
            <v>0</v>
          </cell>
          <cell r="BS930">
            <v>0</v>
          </cell>
          <cell r="BT930">
            <v>1406.2880240181</v>
          </cell>
          <cell r="BU930">
            <v>512.33204206440007</v>
          </cell>
          <cell r="BV930">
            <v>0</v>
          </cell>
          <cell r="BW930">
            <v>512.33204206440007</v>
          </cell>
          <cell r="BX930">
            <v>893.95598195370007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 t="str">
            <v>End VBA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O930">
            <v>893.95598195370007</v>
          </cell>
        </row>
        <row r="931">
          <cell r="A931" t="str">
            <v>CM</v>
          </cell>
          <cell r="B931" t="str">
            <v>Apollo European Principal Finance Fund, L.P. (EPF I)</v>
          </cell>
          <cell r="C931" t="str">
            <v>EPF I</v>
          </cell>
          <cell r="D931" t="str">
            <v>EPF I</v>
          </cell>
          <cell r="E931" t="str">
            <v>NPL</v>
          </cell>
          <cell r="F931" t="str">
            <v>NPLs</v>
          </cell>
          <cell r="G931" t="str">
            <v>EPF</v>
          </cell>
          <cell r="H931" t="str">
            <v>Non-performing Loans</v>
          </cell>
          <cell r="I931" t="str">
            <v>Invested Capital</v>
          </cell>
          <cell r="J931" t="str">
            <v>Yes</v>
          </cell>
          <cell r="K931">
            <v>0.2074</v>
          </cell>
          <cell r="S931">
            <v>41670</v>
          </cell>
          <cell r="T931">
            <v>2014</v>
          </cell>
          <cell r="U931">
            <v>0.33333333333333331</v>
          </cell>
          <cell r="V931">
            <v>1.3743000000000001</v>
          </cell>
          <cell r="X931">
            <v>0</v>
          </cell>
          <cell r="Y931">
            <v>950.70772299999999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28.5</v>
          </cell>
          <cell r="AE931">
            <v>0</v>
          </cell>
          <cell r="AF931">
            <v>1.5</v>
          </cell>
          <cell r="AG931">
            <v>0</v>
          </cell>
          <cell r="AH931">
            <v>215.56814399999999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R931">
            <v>1196.2758670000001</v>
          </cell>
          <cell r="AY931">
            <v>372.79490800000002</v>
          </cell>
          <cell r="AZ931">
            <v>0</v>
          </cell>
          <cell r="BA931">
            <v>372.79490800000002</v>
          </cell>
          <cell r="BB931">
            <v>823.48095899999998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30</v>
          </cell>
          <cell r="BO931">
            <v>0</v>
          </cell>
          <cell r="BP931">
            <v>0</v>
          </cell>
          <cell r="BS931">
            <v>0</v>
          </cell>
          <cell r="BT931">
            <v>1644.0419240181002</v>
          </cell>
          <cell r="BU931">
            <v>512.33204206440007</v>
          </cell>
          <cell r="BV931">
            <v>0</v>
          </cell>
          <cell r="BW931">
            <v>512.33204206440007</v>
          </cell>
          <cell r="BX931">
            <v>1131.7098819537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 t="str">
            <v>End VBA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O931">
            <v>1131.7098819537</v>
          </cell>
        </row>
        <row r="932">
          <cell r="A932" t="str">
            <v>CM</v>
          </cell>
          <cell r="B932" t="str">
            <v>Apollo European Principal Finance Fund, L.P. (EPF I)</v>
          </cell>
          <cell r="C932" t="str">
            <v>EPF I</v>
          </cell>
          <cell r="D932" t="str">
            <v>EPF I</v>
          </cell>
          <cell r="E932" t="str">
            <v>NPL</v>
          </cell>
          <cell r="F932" t="str">
            <v>NPLs</v>
          </cell>
          <cell r="G932" t="str">
            <v>EPF</v>
          </cell>
          <cell r="H932" t="str">
            <v>Non-performing Loans</v>
          </cell>
          <cell r="I932" t="str">
            <v>Invested Capital</v>
          </cell>
          <cell r="J932" t="str">
            <v>Yes</v>
          </cell>
          <cell r="K932">
            <v>2.5631959895551702E-2</v>
          </cell>
          <cell r="S932">
            <v>41639</v>
          </cell>
          <cell r="T932">
            <v>2013</v>
          </cell>
          <cell r="U932">
            <v>4</v>
          </cell>
          <cell r="V932">
            <v>1.3743000000000001</v>
          </cell>
          <cell r="X932">
            <v>0</v>
          </cell>
          <cell r="Y932">
            <v>942.83751900000004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28.5</v>
          </cell>
          <cell r="AE932">
            <v>0</v>
          </cell>
          <cell r="AF932">
            <v>1.5</v>
          </cell>
          <cell r="AG932">
            <v>0</v>
          </cell>
          <cell r="AH932">
            <v>215.56814399999999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R932">
            <v>1188.405663</v>
          </cell>
          <cell r="AY932">
            <v>500.88715200000001</v>
          </cell>
          <cell r="AZ932">
            <v>0</v>
          </cell>
          <cell r="BA932">
            <v>500.88715200000001</v>
          </cell>
          <cell r="BB932">
            <v>687.51851099999999</v>
          </cell>
          <cell r="BE932">
            <v>1726.061393</v>
          </cell>
          <cell r="BF932">
            <v>75.157160000000033</v>
          </cell>
          <cell r="BG932">
            <v>0</v>
          </cell>
          <cell r="BH932">
            <v>0</v>
          </cell>
          <cell r="BI932">
            <v>-117.244297</v>
          </cell>
          <cell r="BJ932">
            <v>0</v>
          </cell>
          <cell r="BK932">
            <v>0</v>
          </cell>
          <cell r="BL932">
            <v>0</v>
          </cell>
          <cell r="BM932">
            <v>-495.56859299999996</v>
          </cell>
          <cell r="BN932">
            <v>30</v>
          </cell>
          <cell r="BO932">
            <v>1188.405663</v>
          </cell>
          <cell r="BP932">
            <v>0</v>
          </cell>
          <cell r="BS932">
            <v>2334.8432463110998</v>
          </cell>
          <cell r="BT932">
            <v>1633.2259026609001</v>
          </cell>
          <cell r="BU932">
            <v>688.36921299360006</v>
          </cell>
          <cell r="BV932">
            <v>0</v>
          </cell>
          <cell r="BW932">
            <v>688.36921299360006</v>
          </cell>
          <cell r="BX932">
            <v>944.85668966730009</v>
          </cell>
          <cell r="BY932">
            <v>140.57141107680016</v>
          </cell>
          <cell r="BZ932">
            <v>0</v>
          </cell>
          <cell r="CA932">
            <v>0</v>
          </cell>
          <cell r="CB932">
            <v>-161.1288373671</v>
          </cell>
          <cell r="CC932">
            <v>0</v>
          </cell>
          <cell r="CD932">
            <v>0</v>
          </cell>
          <cell r="CE932">
            <v>0</v>
          </cell>
          <cell r="CF932">
            <v>-681.05991735989994</v>
          </cell>
          <cell r="CG932">
            <v>37.28292608880011</v>
          </cell>
          <cell r="CH932">
            <v>2.2737367544323206E-13</v>
          </cell>
          <cell r="CJ932">
            <v>690.07359399999996</v>
          </cell>
          <cell r="CK932">
            <v>-74.947345999999939</v>
          </cell>
          <cell r="CL932">
            <v>0</v>
          </cell>
          <cell r="CM932">
            <v>0</v>
          </cell>
          <cell r="CN932">
            <v>-114.239096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500.88715200000001</v>
          </cell>
          <cell r="CU932">
            <v>0</v>
          </cell>
          <cell r="CV932">
            <v>525.56859299999996</v>
          </cell>
          <cell r="CW932">
            <v>0</v>
          </cell>
          <cell r="CX932">
            <v>0</v>
          </cell>
          <cell r="CY932" t="str">
            <v>End VBA</v>
          </cell>
          <cell r="DA932">
            <v>-88.094547977399884</v>
          </cell>
          <cell r="DB932">
            <v>0</v>
          </cell>
          <cell r="DC932">
            <v>0</v>
          </cell>
          <cell r="DD932">
            <v>-156.99878963280003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14.905589630400042</v>
          </cell>
          <cell r="DK932">
            <v>933.46255060379997</v>
          </cell>
          <cell r="DL932">
            <v>0</v>
          </cell>
          <cell r="DO932">
            <v>944.85668966730009</v>
          </cell>
        </row>
        <row r="933">
          <cell r="A933" t="str">
            <v>CM</v>
          </cell>
          <cell r="B933" t="str">
            <v>Apollo European Principal Finance Fund, L.P. (EPF I)</v>
          </cell>
          <cell r="C933" t="str">
            <v>EPF I</v>
          </cell>
          <cell r="D933" t="str">
            <v>EPF I</v>
          </cell>
          <cell r="E933" t="str">
            <v>NPL</v>
          </cell>
          <cell r="F933" t="str">
            <v>NPLs</v>
          </cell>
          <cell r="G933" t="str">
            <v>EPF</v>
          </cell>
          <cell r="H933" t="str">
            <v>Non-performing Loans</v>
          </cell>
          <cell r="I933" t="str">
            <v>Invested Capital</v>
          </cell>
          <cell r="J933" t="str">
            <v>Yes</v>
          </cell>
          <cell r="K933">
            <v>0.2074</v>
          </cell>
          <cell r="S933">
            <v>41608</v>
          </cell>
          <cell r="T933">
            <v>2013</v>
          </cell>
          <cell r="U933">
            <v>3.6666666666666665</v>
          </cell>
          <cell r="V933">
            <v>1.3584000000000001</v>
          </cell>
          <cell r="X933">
            <v>0</v>
          </cell>
          <cell r="Y933">
            <v>918.38512100000003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28.5</v>
          </cell>
          <cell r="AE933">
            <v>0</v>
          </cell>
          <cell r="AF933">
            <v>1.5</v>
          </cell>
          <cell r="AG933">
            <v>0</v>
          </cell>
          <cell r="AH933">
            <v>212.65924100000001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R933">
            <v>1161.0443620000001</v>
          </cell>
          <cell r="AY933">
            <v>500.88715200000001</v>
          </cell>
          <cell r="AZ933">
            <v>0</v>
          </cell>
          <cell r="BA933">
            <v>500.88715200000001</v>
          </cell>
          <cell r="BB933">
            <v>660.15721000000008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30</v>
          </cell>
          <cell r="BO933">
            <v>0</v>
          </cell>
          <cell r="BP933">
            <v>0</v>
          </cell>
          <cell r="BS933">
            <v>0</v>
          </cell>
          <cell r="BT933">
            <v>1577.1626613408002</v>
          </cell>
          <cell r="BU933">
            <v>680.40510727680009</v>
          </cell>
          <cell r="BV933">
            <v>0</v>
          </cell>
          <cell r="BW933">
            <v>680.40510727680009</v>
          </cell>
          <cell r="BX933">
            <v>896.75755406400015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 t="str">
            <v>End VBA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O933">
            <v>896.75755406400015</v>
          </cell>
        </row>
        <row r="934">
          <cell r="A934" t="str">
            <v>CM</v>
          </cell>
          <cell r="B934" t="str">
            <v>Apollo European Principal Finance Fund, L.P. (EPF I)</v>
          </cell>
          <cell r="C934" t="str">
            <v>EPF I</v>
          </cell>
          <cell r="D934" t="str">
            <v>EPF I</v>
          </cell>
          <cell r="E934" t="str">
            <v>NPL</v>
          </cell>
          <cell r="F934" t="str">
            <v>NPLs</v>
          </cell>
          <cell r="G934" t="str">
            <v>EPF</v>
          </cell>
          <cell r="H934" t="str">
            <v>Non-performing Loans</v>
          </cell>
          <cell r="I934" t="str">
            <v>Invested Capital</v>
          </cell>
          <cell r="J934" t="str">
            <v>Yes</v>
          </cell>
          <cell r="K934">
            <v>0.2074</v>
          </cell>
          <cell r="S934">
            <v>41578</v>
          </cell>
          <cell r="T934">
            <v>2013</v>
          </cell>
          <cell r="U934">
            <v>3.3333333333333335</v>
          </cell>
          <cell r="V934">
            <v>1.3584000000000001</v>
          </cell>
          <cell r="X934">
            <v>0</v>
          </cell>
          <cell r="Y934">
            <v>919.68131500000004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28.5</v>
          </cell>
          <cell r="AE934">
            <v>0</v>
          </cell>
          <cell r="AF934">
            <v>1.5</v>
          </cell>
          <cell r="AG934">
            <v>0</v>
          </cell>
          <cell r="AH934">
            <v>212.65924100000001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R934">
            <v>1162.3405560000001</v>
          </cell>
          <cell r="AY934">
            <v>500.88715200000001</v>
          </cell>
          <cell r="AZ934">
            <v>0</v>
          </cell>
          <cell r="BA934">
            <v>500.88715200000001</v>
          </cell>
          <cell r="BB934">
            <v>661.45340400000009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30</v>
          </cell>
          <cell r="BO934">
            <v>0</v>
          </cell>
          <cell r="BP934">
            <v>0</v>
          </cell>
          <cell r="BS934">
            <v>0</v>
          </cell>
          <cell r="BT934">
            <v>1578.9234112704003</v>
          </cell>
          <cell r="BU934">
            <v>680.40510727680009</v>
          </cell>
          <cell r="BV934">
            <v>0</v>
          </cell>
          <cell r="BW934">
            <v>680.40510727680009</v>
          </cell>
          <cell r="BX934">
            <v>898.51830399360017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 t="str">
            <v>End VBA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O934">
            <v>898.51830399360017</v>
          </cell>
        </row>
        <row r="935">
          <cell r="A935" t="str">
            <v>CM</v>
          </cell>
          <cell r="B935" t="str">
            <v>Apollo European Principal Finance Fund, L.P. (EPF I)</v>
          </cell>
          <cell r="C935" t="str">
            <v>EPF I</v>
          </cell>
          <cell r="D935" t="str">
            <v>EPF I</v>
          </cell>
          <cell r="E935" t="str">
            <v>NPL</v>
          </cell>
          <cell r="F935" t="str">
            <v>NPLs</v>
          </cell>
          <cell r="G935" t="str">
            <v>EPF</v>
          </cell>
          <cell r="H935" t="str">
            <v>Non-performing Loans</v>
          </cell>
          <cell r="I935" t="str">
            <v>Invested Capital</v>
          </cell>
          <cell r="J935" t="str">
            <v>Yes</v>
          </cell>
          <cell r="K935">
            <v>0.2074</v>
          </cell>
          <cell r="S935">
            <v>41547</v>
          </cell>
          <cell r="T935">
            <v>2013</v>
          </cell>
          <cell r="U935">
            <v>3</v>
          </cell>
          <cell r="V935">
            <v>1.3527</v>
          </cell>
          <cell r="X935">
            <v>0</v>
          </cell>
          <cell r="Y935">
            <v>1012.904937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525.56859299999996</v>
          </cell>
          <cell r="AE935">
            <v>0</v>
          </cell>
          <cell r="AF935">
            <v>0</v>
          </cell>
          <cell r="AG935">
            <v>0</v>
          </cell>
          <cell r="AH935">
            <v>187.587863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R935">
            <v>1726.061393</v>
          </cell>
          <cell r="AY935">
            <v>690.07359399999996</v>
          </cell>
          <cell r="AZ935">
            <v>0</v>
          </cell>
          <cell r="BA935">
            <v>690.07359399999996</v>
          </cell>
          <cell r="BB935">
            <v>1035.987799</v>
          </cell>
          <cell r="BE935">
            <v>1962.9023430000002</v>
          </cell>
          <cell r="BF935">
            <v>102.89280199999982</v>
          </cell>
          <cell r="BG935">
            <v>0</v>
          </cell>
          <cell r="BH935">
            <v>0</v>
          </cell>
          <cell r="BI935">
            <v>-215.26885999999999</v>
          </cell>
          <cell r="BJ935">
            <v>0</v>
          </cell>
          <cell r="BK935">
            <v>0</v>
          </cell>
          <cell r="BL935">
            <v>0</v>
          </cell>
          <cell r="BM935">
            <v>-124.46489200000008</v>
          </cell>
          <cell r="BN935">
            <v>525.56859299999996</v>
          </cell>
          <cell r="BO935">
            <v>1726.061393</v>
          </cell>
          <cell r="BP935">
            <v>0</v>
          </cell>
          <cell r="BS935">
            <v>2553.7359482430002</v>
          </cell>
          <cell r="BT935">
            <v>2334.8432463110998</v>
          </cell>
          <cell r="BU935">
            <v>933.46255060379997</v>
          </cell>
          <cell r="BV935">
            <v>0</v>
          </cell>
          <cell r="BW935">
            <v>933.46255060379997</v>
          </cell>
          <cell r="BX935">
            <v>1401.3806957073</v>
          </cell>
          <cell r="BY935">
            <v>240.66514439849993</v>
          </cell>
          <cell r="BZ935">
            <v>0</v>
          </cell>
          <cell r="CA935">
            <v>0</v>
          </cell>
          <cell r="CB935">
            <v>-291.19418692199997</v>
          </cell>
          <cell r="CC935">
            <v>0</v>
          </cell>
          <cell r="CD935">
            <v>0</v>
          </cell>
          <cell r="CE935">
            <v>0</v>
          </cell>
          <cell r="CF935">
            <v>-168.36365940840011</v>
          </cell>
          <cell r="CG935">
            <v>101.48205113310017</v>
          </cell>
          <cell r="CH935">
            <v>4.5474735088646412E-13</v>
          </cell>
          <cell r="CJ935">
            <v>717.171471</v>
          </cell>
          <cell r="CK935">
            <v>0</v>
          </cell>
          <cell r="CL935">
            <v>0</v>
          </cell>
          <cell r="CM935">
            <v>0</v>
          </cell>
          <cell r="CN935">
            <v>-27.09787700000004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690.07359399999996</v>
          </cell>
          <cell r="CU935">
            <v>0</v>
          </cell>
          <cell r="CV935">
            <v>650.03348500000004</v>
          </cell>
          <cell r="CW935">
            <v>0</v>
          </cell>
          <cell r="CX935">
            <v>0</v>
          </cell>
          <cell r="CY935" t="str">
            <v>End VBA</v>
          </cell>
          <cell r="DA935">
            <v>37.077765050700059</v>
          </cell>
          <cell r="DB935">
            <v>0</v>
          </cell>
          <cell r="DC935">
            <v>0</v>
          </cell>
          <cell r="DD935">
            <v>-36.655298217900054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37.077765050700059</v>
          </cell>
          <cell r="DK935">
            <v>933.0400837709999</v>
          </cell>
          <cell r="DL935">
            <v>-1.1368683772161603E-13</v>
          </cell>
          <cell r="DO935">
            <v>1401.3806957073</v>
          </cell>
        </row>
        <row r="936">
          <cell r="A936" t="str">
            <v>CM</v>
          </cell>
          <cell r="B936" t="str">
            <v>Apollo European Principal Finance Fund, L.P. (EPF I)</v>
          </cell>
          <cell r="C936" t="str">
            <v>EPF I</v>
          </cell>
          <cell r="D936" t="str">
            <v>EPF I</v>
          </cell>
          <cell r="E936" t="str">
            <v>NPL</v>
          </cell>
          <cell r="F936" t="str">
            <v>NPLs</v>
          </cell>
          <cell r="G936" t="str">
            <v>EPF</v>
          </cell>
          <cell r="H936" t="str">
            <v>Non-performing Loans</v>
          </cell>
          <cell r="I936" t="str">
            <v>Invested Capital</v>
          </cell>
          <cell r="J936" t="str">
            <v>Yes</v>
          </cell>
          <cell r="K936">
            <v>0.2074</v>
          </cell>
          <cell r="S936">
            <v>41517</v>
          </cell>
          <cell r="T936">
            <v>2013</v>
          </cell>
          <cell r="U936">
            <v>2.6666666666666665</v>
          </cell>
          <cell r="V936">
            <v>1.3222</v>
          </cell>
          <cell r="X936">
            <v>0</v>
          </cell>
          <cell r="Y936">
            <v>980.236583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605.73519599999997</v>
          </cell>
          <cell r="AE936">
            <v>0</v>
          </cell>
          <cell r="AF936">
            <v>0</v>
          </cell>
          <cell r="AG936">
            <v>0</v>
          </cell>
          <cell r="AH936">
            <v>187.587863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R936">
            <v>1773.5596419999999</v>
          </cell>
          <cell r="AY936">
            <v>690.07359399999996</v>
          </cell>
          <cell r="AZ936">
            <v>0</v>
          </cell>
          <cell r="BA936">
            <v>690.07359399999996</v>
          </cell>
          <cell r="BB936">
            <v>1083.486048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605.73519599999997</v>
          </cell>
          <cell r="BO936">
            <v>0</v>
          </cell>
          <cell r="BP936">
            <v>0</v>
          </cell>
          <cell r="BS936">
            <v>0</v>
          </cell>
          <cell r="BT936">
            <v>2345.0005586523998</v>
          </cell>
          <cell r="BU936">
            <v>912.41530598679992</v>
          </cell>
          <cell r="BV936">
            <v>0</v>
          </cell>
          <cell r="BW936">
            <v>912.41530598679992</v>
          </cell>
          <cell r="BX936">
            <v>1432.5852526655999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 t="str">
            <v>End VBA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O936">
            <v>1432.5852526655999</v>
          </cell>
        </row>
        <row r="937">
          <cell r="A937" t="str">
            <v>CM</v>
          </cell>
          <cell r="B937" t="str">
            <v>Apollo European Principal Finance Fund, L.P. (EPF I)</v>
          </cell>
          <cell r="C937" t="str">
            <v>EPF I</v>
          </cell>
          <cell r="D937" t="str">
            <v>EPF I</v>
          </cell>
          <cell r="E937" t="str">
            <v>NPL</v>
          </cell>
          <cell r="F937" t="str">
            <v>NPLs</v>
          </cell>
          <cell r="G937" t="str">
            <v>EPF</v>
          </cell>
          <cell r="H937" t="str">
            <v>Non-performing Loans</v>
          </cell>
          <cell r="I937" t="str">
            <v>Invested Capital</v>
          </cell>
          <cell r="J937" t="str">
            <v>Yes</v>
          </cell>
          <cell r="K937">
            <v>0.2074</v>
          </cell>
          <cell r="S937">
            <v>41486</v>
          </cell>
          <cell r="T937">
            <v>2013</v>
          </cell>
          <cell r="U937">
            <v>2.3333333333333335</v>
          </cell>
          <cell r="V937">
            <v>1.3302</v>
          </cell>
          <cell r="X937">
            <v>0</v>
          </cell>
          <cell r="Y937">
            <v>1130.6796409999999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614.05462599999998</v>
          </cell>
          <cell r="AE937">
            <v>0</v>
          </cell>
          <cell r="AF937">
            <v>0</v>
          </cell>
          <cell r="AG937">
            <v>0</v>
          </cell>
          <cell r="AH937">
            <v>181.062974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R937">
            <v>1925.7972409999998</v>
          </cell>
          <cell r="AY937">
            <v>690.07359399999996</v>
          </cell>
          <cell r="AZ937">
            <v>0</v>
          </cell>
          <cell r="BA937">
            <v>690.07359399999996</v>
          </cell>
          <cell r="BB937">
            <v>1235.7236469999998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614.05462599999998</v>
          </cell>
          <cell r="BO937">
            <v>0</v>
          </cell>
          <cell r="BP937">
            <v>0</v>
          </cell>
          <cell r="BS937">
            <v>0</v>
          </cell>
          <cell r="BT937">
            <v>2561.6954899781999</v>
          </cell>
          <cell r="BU937">
            <v>917.93589473880002</v>
          </cell>
          <cell r="BV937">
            <v>0</v>
          </cell>
          <cell r="BW937">
            <v>917.93589473880002</v>
          </cell>
          <cell r="BX937">
            <v>1643.7595952393997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 t="str">
            <v>End VBA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O937">
            <v>1643.7595952393997</v>
          </cell>
        </row>
        <row r="938">
          <cell r="A938" t="str">
            <v>CM</v>
          </cell>
          <cell r="B938" t="str">
            <v>Apollo European Principal Finance Fund, L.P. (EPF I)</v>
          </cell>
          <cell r="C938" t="str">
            <v>EPF I</v>
          </cell>
          <cell r="D938" t="str">
            <v>EPF I</v>
          </cell>
          <cell r="E938" t="str">
            <v>NPL</v>
          </cell>
          <cell r="F938" t="str">
            <v>NPLs</v>
          </cell>
          <cell r="G938" t="str">
            <v>EPF</v>
          </cell>
          <cell r="H938" t="str">
            <v>Non-performing Loans</v>
          </cell>
          <cell r="I938" t="str">
            <v>Invested Capital</v>
          </cell>
          <cell r="J938" t="str">
            <v>Yes</v>
          </cell>
          <cell r="K938">
            <v>0.2074</v>
          </cell>
          <cell r="S938">
            <v>41455</v>
          </cell>
          <cell r="T938">
            <v>2013</v>
          </cell>
          <cell r="U938">
            <v>2</v>
          </cell>
          <cell r="V938">
            <v>1.3009999999999999</v>
          </cell>
          <cell r="X938">
            <v>0</v>
          </cell>
          <cell r="Y938">
            <v>1128.7868120000001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650.03348500000004</v>
          </cell>
          <cell r="AE938">
            <v>0</v>
          </cell>
          <cell r="AF938">
            <v>0</v>
          </cell>
          <cell r="AG938">
            <v>0</v>
          </cell>
          <cell r="AH938">
            <v>184.08204599999999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R938">
            <v>1962.9023430000002</v>
          </cell>
          <cell r="AY938">
            <v>717.171471</v>
          </cell>
          <cell r="AZ938">
            <v>0</v>
          </cell>
          <cell r="BA938">
            <v>717.171471</v>
          </cell>
          <cell r="BB938">
            <v>1245.7308720000001</v>
          </cell>
          <cell r="BE938">
            <v>1760.2188619999999</v>
          </cell>
          <cell r="BF938">
            <v>73.866150000000232</v>
          </cell>
          <cell r="BG938">
            <v>0</v>
          </cell>
          <cell r="BH938">
            <v>0</v>
          </cell>
          <cell r="BI938">
            <v>-15.362904</v>
          </cell>
          <cell r="BJ938">
            <v>0</v>
          </cell>
          <cell r="BK938">
            <v>0</v>
          </cell>
          <cell r="BL938">
            <v>0</v>
          </cell>
          <cell r="BM938">
            <v>144.18023500000004</v>
          </cell>
          <cell r="BN938">
            <v>650.03348500000004</v>
          </cell>
          <cell r="BO938">
            <v>1962.9023430000002</v>
          </cell>
          <cell r="BP938">
            <v>0</v>
          </cell>
          <cell r="BS938">
            <v>2256.4245591978001</v>
          </cell>
          <cell r="BT938">
            <v>2553.7359482430002</v>
          </cell>
          <cell r="BU938">
            <v>933.0400837709999</v>
          </cell>
          <cell r="BV938">
            <v>0</v>
          </cell>
          <cell r="BW938">
            <v>933.0400837709999</v>
          </cell>
          <cell r="BX938">
            <v>1620.695864472</v>
          </cell>
          <cell r="BY938">
            <v>129.72004141420013</v>
          </cell>
          <cell r="BZ938">
            <v>0</v>
          </cell>
          <cell r="CA938">
            <v>0</v>
          </cell>
          <cell r="CB938">
            <v>-19.987138104</v>
          </cell>
          <cell r="CC938">
            <v>0</v>
          </cell>
          <cell r="CD938">
            <v>0</v>
          </cell>
          <cell r="CE938">
            <v>0</v>
          </cell>
          <cell r="CF938">
            <v>187.57848573500004</v>
          </cell>
          <cell r="CG938">
            <v>33.620180264199817</v>
          </cell>
          <cell r="CH938">
            <v>0</v>
          </cell>
          <cell r="CJ938">
            <v>601.26293499999997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115.90853600000003</v>
          </cell>
          <cell r="CS938">
            <v>0</v>
          </cell>
          <cell r="CT938">
            <v>717.171471</v>
          </cell>
          <cell r="CU938">
            <v>0</v>
          </cell>
          <cell r="CV938">
            <v>505.85325</v>
          </cell>
          <cell r="CW938">
            <v>0</v>
          </cell>
          <cell r="CX938">
            <v>0</v>
          </cell>
          <cell r="CY938" t="str">
            <v>End VBA</v>
          </cell>
          <cell r="DA938">
            <v>11.484122058499937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150.79700533600004</v>
          </cell>
          <cell r="DI938">
            <v>0</v>
          </cell>
          <cell r="DJ938">
            <v>11.484122058499937</v>
          </cell>
          <cell r="DK938">
            <v>770.75895637650001</v>
          </cell>
          <cell r="DL938">
            <v>0</v>
          </cell>
          <cell r="DO938">
            <v>1620.695864472</v>
          </cell>
        </row>
        <row r="939">
          <cell r="A939" t="str">
            <v>CM</v>
          </cell>
          <cell r="B939" t="str">
            <v>Apollo European Principal Finance Fund, L.P. (EPF I)</v>
          </cell>
          <cell r="C939" t="str">
            <v>EPF I</v>
          </cell>
          <cell r="D939" t="str">
            <v>EPF I</v>
          </cell>
          <cell r="E939" t="str">
            <v>NPL</v>
          </cell>
          <cell r="F939" t="str">
            <v>NPLs</v>
          </cell>
          <cell r="G939" t="str">
            <v>EPF</v>
          </cell>
          <cell r="H939" t="str">
            <v>Non-performing Loans</v>
          </cell>
          <cell r="I939" t="str">
            <v>Invested Capital</v>
          </cell>
          <cell r="J939" t="str">
            <v>Yes</v>
          </cell>
          <cell r="K939">
            <v>0.2074</v>
          </cell>
          <cell r="M939" t="str">
            <v>Abrams / Khedouri</v>
          </cell>
          <cell r="N939" t="str">
            <v>Remer</v>
          </cell>
          <cell r="O939" t="str">
            <v>Collins</v>
          </cell>
          <cell r="P939" t="str">
            <v>Herzog</v>
          </cell>
          <cell r="S939">
            <v>41425</v>
          </cell>
          <cell r="T939">
            <v>2013</v>
          </cell>
          <cell r="U939">
            <v>1.6666666666666667</v>
          </cell>
          <cell r="V939">
            <v>1.2999000000000001</v>
          </cell>
          <cell r="X939">
            <v>0</v>
          </cell>
          <cell r="Y939">
            <v>1024.7450550000001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441.15774199999998</v>
          </cell>
          <cell r="AE939">
            <v>0</v>
          </cell>
          <cell r="AF939">
            <v>0</v>
          </cell>
          <cell r="AG939">
            <v>0</v>
          </cell>
          <cell r="AH939">
            <v>184.08204599999999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R939">
            <v>1649.9848430000002</v>
          </cell>
          <cell r="AY939">
            <v>716.00858300000004</v>
          </cell>
          <cell r="AZ939">
            <v>0</v>
          </cell>
          <cell r="BA939">
            <v>716.00858300000004</v>
          </cell>
          <cell r="BB939">
            <v>933.97626000000014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441.15774199999998</v>
          </cell>
          <cell r="BO939">
            <v>0</v>
          </cell>
          <cell r="BP939">
            <v>0</v>
          </cell>
          <cell r="BS939">
            <v>0</v>
          </cell>
          <cell r="BT939">
            <v>2144.8152974157001</v>
          </cell>
          <cell r="BU939">
            <v>930.7395570417001</v>
          </cell>
          <cell r="BV939">
            <v>0</v>
          </cell>
          <cell r="BW939">
            <v>930.7395570417001</v>
          </cell>
          <cell r="BX939">
            <v>1214.0757403740001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 t="str">
            <v>End VBA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O939">
            <v>1214.0757403740001</v>
          </cell>
        </row>
        <row r="940">
          <cell r="A940" t="str">
            <v>CM</v>
          </cell>
          <cell r="B940" t="str">
            <v>Apollo European Principal Finance Fund, L.P. (EPF I)</v>
          </cell>
          <cell r="C940" t="str">
            <v>EPF I</v>
          </cell>
          <cell r="D940" t="str">
            <v>EPF I</v>
          </cell>
          <cell r="E940" t="str">
            <v>NPL</v>
          </cell>
          <cell r="F940" t="str">
            <v>NPLs</v>
          </cell>
          <cell r="G940" t="str">
            <v>EPF</v>
          </cell>
          <cell r="H940" t="str">
            <v>Non-performing Loans</v>
          </cell>
          <cell r="I940" t="str">
            <v>Invested Capital</v>
          </cell>
          <cell r="J940" t="str">
            <v>Yes</v>
          </cell>
          <cell r="K940">
            <v>0.2074</v>
          </cell>
          <cell r="M940" t="str">
            <v>Abrams / Khedouri</v>
          </cell>
          <cell r="N940" t="str">
            <v>Remer</v>
          </cell>
          <cell r="O940" t="str">
            <v>Collins</v>
          </cell>
          <cell r="P940" t="str">
            <v>Herzog</v>
          </cell>
          <cell r="S940">
            <v>41394</v>
          </cell>
          <cell r="T940">
            <v>2013</v>
          </cell>
          <cell r="U940">
            <v>1.3333333333333333</v>
          </cell>
          <cell r="V940">
            <v>1.3168</v>
          </cell>
          <cell r="X940">
            <v>0</v>
          </cell>
          <cell r="Y940">
            <v>1155.6501860000001</v>
          </cell>
          <cell r="Z940">
            <v>0</v>
          </cell>
          <cell r="AB940">
            <v>0</v>
          </cell>
          <cell r="AC940">
            <v>0</v>
          </cell>
          <cell r="AD940">
            <v>482.32960400000002</v>
          </cell>
          <cell r="AE940">
            <v>0</v>
          </cell>
          <cell r="AF940">
            <v>0</v>
          </cell>
          <cell r="AG940">
            <v>0</v>
          </cell>
          <cell r="AH940">
            <v>73.560391999999993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R940">
            <v>1711.5401820000002</v>
          </cell>
          <cell r="AY940">
            <v>716.00858300000004</v>
          </cell>
          <cell r="AZ940">
            <v>0</v>
          </cell>
          <cell r="BA940">
            <v>716.00858300000004</v>
          </cell>
          <cell r="BB940">
            <v>995.53159900000014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482.32960400000002</v>
          </cell>
          <cell r="BO940">
            <v>0</v>
          </cell>
          <cell r="BP940">
            <v>0</v>
          </cell>
          <cell r="BS940">
            <v>0</v>
          </cell>
          <cell r="BT940">
            <v>2253.7561116576003</v>
          </cell>
          <cell r="BU940">
            <v>942.84010209439998</v>
          </cell>
          <cell r="BV940">
            <v>0</v>
          </cell>
          <cell r="BW940">
            <v>942.84010209439998</v>
          </cell>
          <cell r="BX940">
            <v>1310.9160095632001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 t="str">
            <v>End VBA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O940">
            <v>1310.9160095632001</v>
          </cell>
        </row>
        <row r="941">
          <cell r="A941" t="str">
            <v>CM</v>
          </cell>
          <cell r="B941" t="str">
            <v>Apollo European Principal Finance Fund, L.P. (EPF I)</v>
          </cell>
          <cell r="C941" t="str">
            <v>EPF I</v>
          </cell>
          <cell r="D941" t="str">
            <v>EPF I</v>
          </cell>
          <cell r="E941" t="str">
            <v>NPL</v>
          </cell>
          <cell r="F941" t="str">
            <v>NPLs</v>
          </cell>
          <cell r="G941" t="str">
            <v>EPF</v>
          </cell>
          <cell r="H941" t="str">
            <v>Non-performing Loans</v>
          </cell>
          <cell r="I941" t="str">
            <v>Invested Capital</v>
          </cell>
          <cell r="J941" t="str">
            <v>Yes</v>
          </cell>
          <cell r="K941">
            <v>2.5631959895551702E-2</v>
          </cell>
          <cell r="M941" t="str">
            <v>Abrams / Khedouri</v>
          </cell>
          <cell r="N941" t="str">
            <v>Remer</v>
          </cell>
          <cell r="O941" t="str">
            <v>Collins</v>
          </cell>
          <cell r="P941" t="str">
            <v>Herzog</v>
          </cell>
          <cell r="S941">
            <v>41364</v>
          </cell>
          <cell r="T941">
            <v>2013</v>
          </cell>
          <cell r="U941">
            <v>1</v>
          </cell>
          <cell r="V941">
            <v>1.2819</v>
          </cell>
          <cell r="X941">
            <v>0</v>
          </cell>
          <cell r="Y941">
            <v>1096.6052199999999</v>
          </cell>
          <cell r="Z941">
            <v>0</v>
          </cell>
          <cell r="AB941">
            <v>0</v>
          </cell>
          <cell r="AC941">
            <v>0</v>
          </cell>
          <cell r="AD941">
            <v>505.85325</v>
          </cell>
          <cell r="AE941">
            <v>0</v>
          </cell>
          <cell r="AF941">
            <v>0</v>
          </cell>
          <cell r="AG941">
            <v>0</v>
          </cell>
          <cell r="AH941">
            <v>157.760392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R941">
            <v>1760.2188619999999</v>
          </cell>
          <cell r="AY941">
            <v>601.26293499999997</v>
          </cell>
          <cell r="AZ941">
            <v>0</v>
          </cell>
          <cell r="BA941">
            <v>601.26293499999997</v>
          </cell>
          <cell r="BB941">
            <v>1158.955927</v>
          </cell>
          <cell r="BE941">
            <v>1963.587886</v>
          </cell>
          <cell r="BF941">
            <v>8.2240029999999535</v>
          </cell>
          <cell r="BG941">
            <v>0</v>
          </cell>
          <cell r="BH941">
            <v>0</v>
          </cell>
          <cell r="BI941">
            <v>-102.41761</v>
          </cell>
          <cell r="BJ941">
            <v>0</v>
          </cell>
          <cell r="BK941">
            <v>0</v>
          </cell>
          <cell r="BL941">
            <v>0</v>
          </cell>
          <cell r="BM941">
            <v>-109.17541700000004</v>
          </cell>
          <cell r="BN941">
            <v>505.85325</v>
          </cell>
          <cell r="BO941">
            <v>1760.2188619999999</v>
          </cell>
          <cell r="BP941">
            <v>2.2737367544323206E-13</v>
          </cell>
          <cell r="BS941">
            <v>2590.5614979997999</v>
          </cell>
          <cell r="BT941">
            <v>2256.4245591978001</v>
          </cell>
          <cell r="BU941">
            <v>770.75895637650001</v>
          </cell>
          <cell r="BV941">
            <v>0</v>
          </cell>
          <cell r="BW941">
            <v>770.75895637650001</v>
          </cell>
          <cell r="BX941">
            <v>1485.6656028213001</v>
          </cell>
          <cell r="BY941">
            <v>-62.895837490699819</v>
          </cell>
          <cell r="BZ941">
            <v>0</v>
          </cell>
          <cell r="CA941">
            <v>0</v>
          </cell>
          <cell r="CB941">
            <v>-131.28913425900001</v>
          </cell>
          <cell r="CC941">
            <v>0</v>
          </cell>
          <cell r="CD941">
            <v>0</v>
          </cell>
          <cell r="CE941">
            <v>0</v>
          </cell>
          <cell r="CF941">
            <v>-139.95196705230006</v>
          </cell>
          <cell r="CG941">
            <v>-73.438186936399759</v>
          </cell>
          <cell r="CH941">
            <v>0</v>
          </cell>
          <cell r="CJ941">
            <v>710.08465200000001</v>
          </cell>
          <cell r="CK941">
            <v>-2.8421709430404007E-14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-108.82171700000001</v>
          </cell>
          <cell r="CS941">
            <v>0</v>
          </cell>
          <cell r="CT941">
            <v>601.26293499999997</v>
          </cell>
          <cell r="CU941">
            <v>0</v>
          </cell>
          <cell r="CV941">
            <v>615.02866700000004</v>
          </cell>
          <cell r="CW941">
            <v>0</v>
          </cell>
          <cell r="CX941">
            <v>0</v>
          </cell>
          <cell r="CY941" t="str">
            <v>End VBA</v>
          </cell>
          <cell r="DA941">
            <v>-26.557165984799948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139.49855902230001</v>
          </cell>
          <cell r="DI941">
            <v>0</v>
          </cell>
          <cell r="DJ941">
            <v>-26.557165984799912</v>
          </cell>
          <cell r="DK941">
            <v>936.81468138359992</v>
          </cell>
          <cell r="DL941">
            <v>0</v>
          </cell>
          <cell r="DO941">
            <v>1485.6656028213001</v>
          </cell>
        </row>
        <row r="942">
          <cell r="A942" t="str">
            <v>CM</v>
          </cell>
          <cell r="B942" t="str">
            <v>Apollo European Principal Finance Fund, L.P. (EPF I)</v>
          </cell>
          <cell r="C942" t="str">
            <v>EPF I</v>
          </cell>
          <cell r="D942" t="str">
            <v>EPF I</v>
          </cell>
          <cell r="E942" t="str">
            <v>NPL</v>
          </cell>
          <cell r="F942" t="str">
            <v>NPLs</v>
          </cell>
          <cell r="G942" t="str">
            <v>EPF</v>
          </cell>
          <cell r="H942" t="str">
            <v>Non-performing Loans</v>
          </cell>
          <cell r="I942" t="str">
            <v>Invested Capital</v>
          </cell>
          <cell r="J942" t="str">
            <v>Yes</v>
          </cell>
          <cell r="K942">
            <v>0.2074</v>
          </cell>
          <cell r="M942" t="str">
            <v>Abrams / Khedouri</v>
          </cell>
          <cell r="N942" t="str">
            <v>Remer</v>
          </cell>
          <cell r="O942" t="str">
            <v>Collins</v>
          </cell>
          <cell r="P942" t="str">
            <v>Herzog</v>
          </cell>
          <cell r="S942">
            <v>41333</v>
          </cell>
          <cell r="T942">
            <v>2013</v>
          </cell>
          <cell r="U942">
            <v>0.66666666666666663</v>
          </cell>
          <cell r="V942">
            <v>1.3057000000000001</v>
          </cell>
          <cell r="X942">
            <v>0</v>
          </cell>
          <cell r="Y942">
            <v>892.59513800000002</v>
          </cell>
          <cell r="Z942">
            <v>0</v>
          </cell>
          <cell r="AB942">
            <v>0</v>
          </cell>
          <cell r="AC942">
            <v>0</v>
          </cell>
          <cell r="AD942">
            <v>528.36900400000002</v>
          </cell>
          <cell r="AE942">
            <v>0</v>
          </cell>
          <cell r="AF942">
            <v>0</v>
          </cell>
          <cell r="AG942">
            <v>0</v>
          </cell>
          <cell r="AH942">
            <v>344.76039200000002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R942">
            <v>1765.7245339999999</v>
          </cell>
          <cell r="AY942">
            <v>601.26293499999997</v>
          </cell>
          <cell r="AZ942">
            <v>0</v>
          </cell>
          <cell r="BA942">
            <v>601.26293499999997</v>
          </cell>
          <cell r="BB942">
            <v>1164.461599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528.36900400000002</v>
          </cell>
          <cell r="BO942">
            <v>0</v>
          </cell>
          <cell r="BP942">
            <v>0</v>
          </cell>
          <cell r="BS942">
            <v>0</v>
          </cell>
          <cell r="BT942">
            <v>2305.5065240438003</v>
          </cell>
          <cell r="BU942">
            <v>785.0690142295</v>
          </cell>
          <cell r="BV942">
            <v>0</v>
          </cell>
          <cell r="BW942">
            <v>785.0690142295</v>
          </cell>
          <cell r="BX942">
            <v>1520.4375098143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 t="str">
            <v>End VBA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O942">
            <v>1520.4375098143</v>
          </cell>
        </row>
        <row r="943">
          <cell r="A943" t="str">
            <v>CM</v>
          </cell>
          <cell r="B943" t="str">
            <v>Apollo European Principal Finance Fund, L.P. (EPF I)</v>
          </cell>
          <cell r="C943" t="str">
            <v>EPF I</v>
          </cell>
          <cell r="D943" t="str">
            <v>EPF I</v>
          </cell>
          <cell r="E943" t="str">
            <v>NPL</v>
          </cell>
          <cell r="F943" t="str">
            <v>NPLs</v>
          </cell>
          <cell r="G943" t="str">
            <v>EPF</v>
          </cell>
          <cell r="H943" t="str">
            <v>Non-performing Loans</v>
          </cell>
          <cell r="I943" t="str">
            <v>Invested Capital</v>
          </cell>
          <cell r="J943" t="str">
            <v>Yes</v>
          </cell>
          <cell r="K943">
            <v>0.2074</v>
          </cell>
          <cell r="M943" t="str">
            <v>Abrams / Khedouri</v>
          </cell>
          <cell r="N943" t="str">
            <v>Remer</v>
          </cell>
          <cell r="O943" t="str">
            <v>Collins</v>
          </cell>
          <cell r="P943" t="str">
            <v>Herzog</v>
          </cell>
          <cell r="S943">
            <v>41305</v>
          </cell>
          <cell r="T943">
            <v>2013</v>
          </cell>
          <cell r="U943">
            <v>0.33333333333333331</v>
          </cell>
          <cell r="V943">
            <v>1.3579000000000001</v>
          </cell>
          <cell r="X943">
            <v>0</v>
          </cell>
          <cell r="Y943">
            <v>962.51608699999997</v>
          </cell>
          <cell r="Z943">
            <v>0</v>
          </cell>
          <cell r="AB943">
            <v>0</v>
          </cell>
          <cell r="AC943">
            <v>0</v>
          </cell>
          <cell r="AD943">
            <v>564.97879999999998</v>
          </cell>
          <cell r="AE943">
            <v>0</v>
          </cell>
          <cell r="AF943">
            <v>0</v>
          </cell>
          <cell r="AG943">
            <v>0</v>
          </cell>
          <cell r="AH943">
            <v>287.79687999999999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R943">
            <v>1815.2917669999997</v>
          </cell>
          <cell r="AY943">
            <v>601.26293499999997</v>
          </cell>
          <cell r="AZ943">
            <v>0</v>
          </cell>
          <cell r="BA943">
            <v>601.26293499999997</v>
          </cell>
          <cell r="BB943">
            <v>1214.0288319999997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564.97879999999998</v>
          </cell>
          <cell r="BO943">
            <v>0</v>
          </cell>
          <cell r="BP943">
            <v>0</v>
          </cell>
          <cell r="BS943">
            <v>0</v>
          </cell>
          <cell r="BT943">
            <v>2464.9846904092997</v>
          </cell>
          <cell r="BU943">
            <v>816.45493943650001</v>
          </cell>
          <cell r="BV943">
            <v>0</v>
          </cell>
          <cell r="BW943">
            <v>816.45493943650001</v>
          </cell>
          <cell r="BX943">
            <v>1648.5297509727998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 t="str">
            <v>End VBA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O943">
            <v>1648.5297509727998</v>
          </cell>
        </row>
        <row r="944">
          <cell r="A944" t="str">
            <v>CM</v>
          </cell>
          <cell r="B944" t="str">
            <v>Apollo European Principal Finance Fund, L.P. (EPF I)</v>
          </cell>
          <cell r="C944" t="str">
            <v>EPF I</v>
          </cell>
          <cell r="D944" t="str">
            <v>EPF I</v>
          </cell>
          <cell r="E944" t="str">
            <v>NPL</v>
          </cell>
          <cell r="F944" t="str">
            <v>NPLs</v>
          </cell>
          <cell r="G944" t="str">
            <v>EPF</v>
          </cell>
          <cell r="H944" t="str">
            <v>Non-performing Loans</v>
          </cell>
          <cell r="I944" t="str">
            <v>Invested Capital</v>
          </cell>
          <cell r="J944" t="str">
            <v>Yes</v>
          </cell>
          <cell r="K944">
            <v>0.2074</v>
          </cell>
          <cell r="M944" t="str">
            <v>Abrams / Khedouri</v>
          </cell>
          <cell r="N944" t="str">
            <v>Remer</v>
          </cell>
          <cell r="O944" t="str">
            <v>Collins</v>
          </cell>
          <cell r="P944" t="str">
            <v>Herzog</v>
          </cell>
          <cell r="S944">
            <v>41274</v>
          </cell>
          <cell r="T944">
            <v>2012</v>
          </cell>
          <cell r="U944">
            <v>4</v>
          </cell>
          <cell r="V944">
            <v>1.3192999999999999</v>
          </cell>
          <cell r="X944">
            <v>0</v>
          </cell>
          <cell r="Y944">
            <v>1016.540943</v>
          </cell>
          <cell r="Z944">
            <v>0</v>
          </cell>
          <cell r="AB944">
            <v>0</v>
          </cell>
          <cell r="AC944">
            <v>0</v>
          </cell>
          <cell r="AD944">
            <v>615.02866700000004</v>
          </cell>
          <cell r="AE944">
            <v>0</v>
          </cell>
          <cell r="AF944">
            <v>0</v>
          </cell>
          <cell r="AG944">
            <v>0</v>
          </cell>
          <cell r="AH944">
            <v>332.01827600000001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R944">
            <v>1963.587886</v>
          </cell>
          <cell r="AY944">
            <v>710.08465200000001</v>
          </cell>
          <cell r="AZ944">
            <v>0</v>
          </cell>
          <cell r="BA944">
            <v>710.08465200000001</v>
          </cell>
          <cell r="BB944">
            <v>1253.503234</v>
          </cell>
          <cell r="BE944">
            <v>1917.660294</v>
          </cell>
          <cell r="BF944">
            <v>45.822181000000015</v>
          </cell>
          <cell r="BG944">
            <v>0</v>
          </cell>
          <cell r="BH944">
            <v>0</v>
          </cell>
          <cell r="BI944">
            <v>-50.362217999999999</v>
          </cell>
          <cell r="BJ944">
            <v>0</v>
          </cell>
          <cell r="BK944">
            <v>0</v>
          </cell>
          <cell r="BL944">
            <v>0</v>
          </cell>
          <cell r="BM944">
            <v>50.467628999999988</v>
          </cell>
          <cell r="BN944">
            <v>615.02866700000004</v>
          </cell>
          <cell r="BO944">
            <v>1963.587886</v>
          </cell>
          <cell r="BP944">
            <v>0</v>
          </cell>
          <cell r="BS944">
            <v>2466.1111380840002</v>
          </cell>
          <cell r="BT944">
            <v>2590.5614979997999</v>
          </cell>
          <cell r="BU944">
            <v>936.81468138359992</v>
          </cell>
          <cell r="BV944">
            <v>0</v>
          </cell>
          <cell r="BW944">
            <v>936.81468138359992</v>
          </cell>
          <cell r="BX944">
            <v>1653.7468166162</v>
          </cell>
          <cell r="BY944">
            <v>124.3112911834998</v>
          </cell>
          <cell r="BZ944">
            <v>0</v>
          </cell>
          <cell r="CA944">
            <v>0</v>
          </cell>
          <cell r="CB944">
            <v>-66.442874207399996</v>
          </cell>
          <cell r="CC944">
            <v>0</v>
          </cell>
          <cell r="CD944">
            <v>0</v>
          </cell>
          <cell r="CE944">
            <v>0</v>
          </cell>
          <cell r="CF944">
            <v>66.581942939699985</v>
          </cell>
          <cell r="CG944">
            <v>63.858087790199782</v>
          </cell>
          <cell r="CH944">
            <v>0</v>
          </cell>
          <cell r="CJ944">
            <v>580.77344000000005</v>
          </cell>
          <cell r="CK944">
            <v>0</v>
          </cell>
          <cell r="CL944">
            <v>0</v>
          </cell>
          <cell r="CM944">
            <v>0</v>
          </cell>
          <cell r="CN944">
            <v>-49.071336000000002</v>
          </cell>
          <cell r="CO944">
            <v>0</v>
          </cell>
          <cell r="CP944">
            <v>0</v>
          </cell>
          <cell r="CQ944">
            <v>0</v>
          </cell>
          <cell r="CR944">
            <v>178.38254799999996</v>
          </cell>
          <cell r="CS944">
            <v>0</v>
          </cell>
          <cell r="CT944">
            <v>710.08465200000001</v>
          </cell>
          <cell r="CU944">
            <v>0</v>
          </cell>
          <cell r="CV944">
            <v>564.56103800000005</v>
          </cell>
          <cell r="CW944">
            <v>0</v>
          </cell>
          <cell r="CX944">
            <v>0</v>
          </cell>
          <cell r="CY944" t="str">
            <v>End VBA</v>
          </cell>
          <cell r="DA944">
            <v>19.339755551999936</v>
          </cell>
          <cell r="DB944">
            <v>0</v>
          </cell>
          <cell r="DC944">
            <v>0</v>
          </cell>
          <cell r="DD944">
            <v>-64.739813584800004</v>
          </cell>
          <cell r="DE944">
            <v>0</v>
          </cell>
          <cell r="DF944">
            <v>0</v>
          </cell>
          <cell r="DG944">
            <v>0</v>
          </cell>
          <cell r="DH944">
            <v>235.34009557639993</v>
          </cell>
          <cell r="DI944">
            <v>0</v>
          </cell>
          <cell r="DJ944">
            <v>19.339755551999936</v>
          </cell>
          <cell r="DK944">
            <v>746.87464384000009</v>
          </cell>
          <cell r="DL944">
            <v>0</v>
          </cell>
          <cell r="DO944">
            <v>1653.7468166162</v>
          </cell>
        </row>
        <row r="945">
          <cell r="A945" t="str">
            <v>CM</v>
          </cell>
          <cell r="B945" t="str">
            <v>Apollo European Principal Finance Fund, L.P. (EPF I)</v>
          </cell>
          <cell r="C945" t="str">
            <v>EPF I</v>
          </cell>
          <cell r="D945" t="str">
            <v>EPF I</v>
          </cell>
          <cell r="E945" t="str">
            <v>NPL</v>
          </cell>
          <cell r="F945" t="str">
            <v>NPLs</v>
          </cell>
          <cell r="G945" t="str">
            <v>EPF</v>
          </cell>
          <cell r="H945" t="str">
            <v>Non-performing Loans</v>
          </cell>
          <cell r="I945" t="str">
            <v>Invested Capital</v>
          </cell>
          <cell r="J945" t="str">
            <v>Yes</v>
          </cell>
          <cell r="K945">
            <v>0.2074</v>
          </cell>
          <cell r="M945" t="str">
            <v>Abrams / Khedouri</v>
          </cell>
          <cell r="N945" t="str">
            <v>Remer</v>
          </cell>
          <cell r="O945" t="str">
            <v>Collins</v>
          </cell>
          <cell r="P945" t="str">
            <v>Herzog</v>
          </cell>
          <cell r="S945">
            <v>41243</v>
          </cell>
          <cell r="T945">
            <v>2012</v>
          </cell>
          <cell r="U945">
            <v>3.3333333333333335</v>
          </cell>
          <cell r="V945">
            <v>1.2986</v>
          </cell>
          <cell r="X945">
            <v>0</v>
          </cell>
          <cell r="Y945">
            <v>977.46990200000005</v>
          </cell>
          <cell r="Z945">
            <v>0</v>
          </cell>
          <cell r="AB945">
            <v>0</v>
          </cell>
          <cell r="AC945">
            <v>0</v>
          </cell>
          <cell r="AD945">
            <v>584.10960699999998</v>
          </cell>
          <cell r="AE945">
            <v>0</v>
          </cell>
          <cell r="AF945">
            <v>0</v>
          </cell>
          <cell r="AG945">
            <v>0</v>
          </cell>
          <cell r="AH945">
            <v>332.01827600000001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R945">
            <v>1893.5977850000002</v>
          </cell>
          <cell r="AY945">
            <v>710.08465200000001</v>
          </cell>
          <cell r="AZ945">
            <v>0</v>
          </cell>
          <cell r="BA945">
            <v>710.08465200000001</v>
          </cell>
          <cell r="BB945">
            <v>1183.5131330000002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584.10960699999998</v>
          </cell>
          <cell r="BO945">
            <v>0</v>
          </cell>
          <cell r="BP945">
            <v>0</v>
          </cell>
          <cell r="BS945">
            <v>0</v>
          </cell>
          <cell r="BT945">
            <v>2459.0260836010002</v>
          </cell>
          <cell r="BU945">
            <v>922.11592908720002</v>
          </cell>
          <cell r="BV945">
            <v>0</v>
          </cell>
          <cell r="BW945">
            <v>922.11592908720002</v>
          </cell>
          <cell r="BX945">
            <v>1536.9101545138001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 t="str">
            <v>End VBA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O945">
            <v>1536.9101545138001</v>
          </cell>
        </row>
        <row r="946">
          <cell r="A946" t="str">
            <v>CM</v>
          </cell>
          <cell r="B946" t="str">
            <v>Apollo European Principal Finance Fund, L.P. (EPF I)</v>
          </cell>
          <cell r="C946" t="str">
            <v>EPF I</v>
          </cell>
          <cell r="D946" t="str">
            <v>EPF I</v>
          </cell>
          <cell r="E946" t="str">
            <v>NPL</v>
          </cell>
          <cell r="F946" t="str">
            <v>NPLs</v>
          </cell>
          <cell r="G946" t="str">
            <v>EPF</v>
          </cell>
          <cell r="H946" t="str">
            <v>Non-performing Loans</v>
          </cell>
          <cell r="I946" t="str">
            <v>Invested Capital</v>
          </cell>
          <cell r="J946" t="str">
            <v>Yes</v>
          </cell>
          <cell r="K946">
            <v>0.2074</v>
          </cell>
          <cell r="M946" t="str">
            <v>Abrams / Khedouri</v>
          </cell>
          <cell r="N946" t="str">
            <v>Remer</v>
          </cell>
          <cell r="O946" t="str">
            <v>Collins</v>
          </cell>
          <cell r="P946" t="str">
            <v>Herzog</v>
          </cell>
          <cell r="S946">
            <v>41213</v>
          </cell>
          <cell r="T946">
            <v>2012</v>
          </cell>
          <cell r="U946">
            <v>3.3333333333333335</v>
          </cell>
          <cell r="V946">
            <v>1.296</v>
          </cell>
          <cell r="X946">
            <v>0</v>
          </cell>
          <cell r="Y946">
            <v>1104.6673109999999</v>
          </cell>
          <cell r="Z946">
            <v>0</v>
          </cell>
          <cell r="AB946">
            <v>0</v>
          </cell>
          <cell r="AC946">
            <v>0</v>
          </cell>
          <cell r="AD946">
            <v>596.18447900000001</v>
          </cell>
          <cell r="AE946">
            <v>0</v>
          </cell>
          <cell r="AF946">
            <v>0</v>
          </cell>
          <cell r="AG946">
            <v>0</v>
          </cell>
          <cell r="AH946">
            <v>249.869304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R946">
            <v>1950.721094</v>
          </cell>
          <cell r="AY946">
            <v>710.08465200000001</v>
          </cell>
          <cell r="AZ946">
            <v>0</v>
          </cell>
          <cell r="BA946">
            <v>710.08465200000001</v>
          </cell>
          <cell r="BB946">
            <v>1240.636442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596.18447900000001</v>
          </cell>
          <cell r="BO946">
            <v>0</v>
          </cell>
          <cell r="BP946">
            <v>0</v>
          </cell>
          <cell r="BS946">
            <v>0</v>
          </cell>
          <cell r="BT946">
            <v>2528.1345378240003</v>
          </cell>
          <cell r="BU946">
            <v>920.26970899200001</v>
          </cell>
          <cell r="BV946">
            <v>0</v>
          </cell>
          <cell r="BW946">
            <v>920.26970899200001</v>
          </cell>
          <cell r="BX946">
            <v>1607.8648288320001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 t="str">
            <v>End VBA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O946">
            <v>1607.8648288320001</v>
          </cell>
        </row>
        <row r="947">
          <cell r="A947" t="str">
            <v>CM</v>
          </cell>
          <cell r="B947" t="str">
            <v>Apollo European Principal Finance Fund, L.P. (EPF I)</v>
          </cell>
          <cell r="C947" t="str">
            <v>EPF I</v>
          </cell>
          <cell r="D947" t="str">
            <v>EPF I</v>
          </cell>
          <cell r="E947" t="str">
            <v>NPL</v>
          </cell>
          <cell r="F947" t="str">
            <v>NPLs</v>
          </cell>
          <cell r="G947" t="str">
            <v>EPF</v>
          </cell>
          <cell r="H947" t="str">
            <v>Non-performing Loans</v>
          </cell>
          <cell r="I947" t="str">
            <v>Invested Capital</v>
          </cell>
          <cell r="J947" t="str">
            <v>Yes</v>
          </cell>
          <cell r="K947">
            <v>0.2074</v>
          </cell>
          <cell r="M947" t="str">
            <v>Abrams / Khedouri</v>
          </cell>
          <cell r="N947" t="str">
            <v>Remer</v>
          </cell>
          <cell r="O947" t="str">
            <v>Collins</v>
          </cell>
          <cell r="P947" t="str">
            <v>Herzog</v>
          </cell>
          <cell r="S947">
            <v>41182</v>
          </cell>
          <cell r="T947">
            <v>2012</v>
          </cell>
          <cell r="U947">
            <v>3</v>
          </cell>
          <cell r="V947">
            <v>1.286</v>
          </cell>
          <cell r="X947">
            <v>0</v>
          </cell>
          <cell r="Y947">
            <v>1103.2299519999999</v>
          </cell>
          <cell r="Z947">
            <v>0</v>
          </cell>
          <cell r="AC947">
            <v>0</v>
          </cell>
          <cell r="AD947">
            <v>564.56103800000005</v>
          </cell>
          <cell r="AE947">
            <v>0</v>
          </cell>
          <cell r="AF947">
            <v>0</v>
          </cell>
          <cell r="AG947">
            <v>0</v>
          </cell>
          <cell r="AH947">
            <v>249.869304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R947">
            <v>1917.660294</v>
          </cell>
          <cell r="AY947">
            <v>580.77344000000005</v>
          </cell>
          <cell r="AZ947">
            <v>0</v>
          </cell>
          <cell r="BA947">
            <v>580.77344000000005</v>
          </cell>
          <cell r="BB947">
            <v>1336.8868539999999</v>
          </cell>
          <cell r="BE947">
            <v>1609.1004419696119</v>
          </cell>
          <cell r="BF947">
            <v>84.646877320000556</v>
          </cell>
          <cell r="BG947">
            <v>0</v>
          </cell>
          <cell r="BH947">
            <v>0</v>
          </cell>
          <cell r="BI947">
            <v>-40.393092000000003</v>
          </cell>
          <cell r="BJ947">
            <v>0</v>
          </cell>
          <cell r="BK947">
            <v>0</v>
          </cell>
          <cell r="BL947">
            <v>0</v>
          </cell>
          <cell r="BM947">
            <v>264.3060667103876</v>
          </cell>
          <cell r="BN947">
            <v>564.56103800000005</v>
          </cell>
          <cell r="BO947">
            <v>1917.660294</v>
          </cell>
          <cell r="BP947">
            <v>0</v>
          </cell>
          <cell r="BS947">
            <v>2038.2475298429072</v>
          </cell>
          <cell r="BT947">
            <v>2466.1111380840002</v>
          </cell>
          <cell r="BU947">
            <v>746.87464384000009</v>
          </cell>
          <cell r="BV947">
            <v>0</v>
          </cell>
          <cell r="BW947">
            <v>746.87464384000009</v>
          </cell>
          <cell r="BX947">
            <v>1719.2364942439999</v>
          </cell>
          <cell r="BY947">
            <v>139.91152276353438</v>
          </cell>
          <cell r="BZ947">
            <v>0</v>
          </cell>
          <cell r="CA947">
            <v>0</v>
          </cell>
          <cell r="CB947">
            <v>-51.945516312000002</v>
          </cell>
          <cell r="CC947">
            <v>0</v>
          </cell>
          <cell r="CD947">
            <v>0</v>
          </cell>
          <cell r="CE947">
            <v>0</v>
          </cell>
          <cell r="CF947">
            <v>339.89760178955845</v>
          </cell>
          <cell r="CG947">
            <v>31.055638530013663</v>
          </cell>
          <cell r="CH947">
            <v>-4.5474735088646412E-13</v>
          </cell>
          <cell r="CJ947">
            <v>525.58157771590197</v>
          </cell>
          <cell r="CK947">
            <v>2.8409807839580026E-7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55.191862</v>
          </cell>
          <cell r="CS947">
            <v>0</v>
          </cell>
          <cell r="CT947">
            <v>580.77344000000005</v>
          </cell>
          <cell r="CU947">
            <v>0</v>
          </cell>
          <cell r="CV947">
            <v>300.25497128961246</v>
          </cell>
          <cell r="CW947">
            <v>0</v>
          </cell>
          <cell r="CX947">
            <v>0</v>
          </cell>
          <cell r="CY947" t="str">
            <v>End VBA</v>
          </cell>
          <cell r="DA947">
            <v>10.143724815267086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70.976734532000009</v>
          </cell>
          <cell r="DI947">
            <v>0</v>
          </cell>
          <cell r="DJ947">
            <v>10.143724449916958</v>
          </cell>
          <cell r="DK947">
            <v>665.75418449273297</v>
          </cell>
          <cell r="DL947">
            <v>0</v>
          </cell>
          <cell r="DO947">
            <v>1719.2364942439999</v>
          </cell>
        </row>
        <row r="948">
          <cell r="A948" t="str">
            <v>CM</v>
          </cell>
          <cell r="B948" t="str">
            <v>Apollo European Principal Finance Fund, L.P. (EPF I)</v>
          </cell>
          <cell r="C948" t="str">
            <v>EPF I</v>
          </cell>
          <cell r="D948" t="str">
            <v>EPF I</v>
          </cell>
          <cell r="E948" t="str">
            <v>NPL</v>
          </cell>
          <cell r="F948" t="str">
            <v>NPLs</v>
          </cell>
          <cell r="G948" t="str">
            <v>EPF</v>
          </cell>
          <cell r="H948" t="str">
            <v>Non-performing Loans</v>
          </cell>
          <cell r="I948" t="str">
            <v>Invested Capital</v>
          </cell>
          <cell r="J948" t="str">
            <v>Yes</v>
          </cell>
          <cell r="K948">
            <v>0.2074</v>
          </cell>
          <cell r="M948" t="str">
            <v>Abrams / Khedouri</v>
          </cell>
          <cell r="N948" t="str">
            <v>Remer</v>
          </cell>
          <cell r="O948" t="str">
            <v>Collins</v>
          </cell>
          <cell r="P948" t="str">
            <v>Herzog</v>
          </cell>
          <cell r="S948">
            <v>41152</v>
          </cell>
          <cell r="T948">
            <v>2012</v>
          </cell>
          <cell r="U948">
            <v>2.6666666666666665</v>
          </cell>
          <cell r="V948">
            <v>1.2579</v>
          </cell>
          <cell r="Y948">
            <v>1009.3469777600002</v>
          </cell>
          <cell r="AD948">
            <v>248.51692409999998</v>
          </cell>
          <cell r="AH948">
            <v>248.51692409999998</v>
          </cell>
          <cell r="AR948">
            <v>1506.38082596</v>
          </cell>
          <cell r="AY948">
            <v>580.77343992779299</v>
          </cell>
          <cell r="AZ948">
            <v>0</v>
          </cell>
          <cell r="BA948">
            <v>580.77343992779299</v>
          </cell>
          <cell r="BB948">
            <v>925.60738603220705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248.51692409999998</v>
          </cell>
          <cell r="BO948">
            <v>0</v>
          </cell>
          <cell r="BP948">
            <v>0</v>
          </cell>
          <cell r="BS948">
            <v>0</v>
          </cell>
          <cell r="BT948">
            <v>1894.8764409750841</v>
          </cell>
          <cell r="BU948">
            <v>730.55491008517083</v>
          </cell>
          <cell r="BV948">
            <v>0</v>
          </cell>
          <cell r="BW948">
            <v>730.55491008517083</v>
          </cell>
          <cell r="BX948">
            <v>1164.3215308899132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 t="str">
            <v>End VBA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O948">
            <v>1164.3215308899132</v>
          </cell>
        </row>
        <row r="949">
          <cell r="A949" t="str">
            <v>CM</v>
          </cell>
          <cell r="B949" t="str">
            <v>Apollo European Principal Finance Fund, L.P. (EPF I)</v>
          </cell>
          <cell r="C949" t="str">
            <v>EPF I</v>
          </cell>
          <cell r="D949" t="str">
            <v>EPF I</v>
          </cell>
          <cell r="E949" t="str">
            <v>NPL</v>
          </cell>
          <cell r="F949" t="str">
            <v>NPLs</v>
          </cell>
          <cell r="G949" t="str">
            <v>EPF</v>
          </cell>
          <cell r="H949" t="str">
            <v>Non-performing Loans</v>
          </cell>
          <cell r="I949" t="str">
            <v>Invested Capital</v>
          </cell>
          <cell r="J949" t="str">
            <v>Yes</v>
          </cell>
          <cell r="K949">
            <v>0.2074</v>
          </cell>
          <cell r="M949" t="str">
            <v>Abrams / Khedouri</v>
          </cell>
          <cell r="N949" t="str">
            <v>Remer</v>
          </cell>
          <cell r="O949" t="str">
            <v>Collins</v>
          </cell>
          <cell r="P949" t="str">
            <v>Herzog</v>
          </cell>
          <cell r="S949">
            <v>41121</v>
          </cell>
          <cell r="T949">
            <v>2012</v>
          </cell>
          <cell r="U949">
            <v>2.3333333333333335</v>
          </cell>
          <cell r="V949">
            <v>1.2303999999999999</v>
          </cell>
          <cell r="Y949">
            <v>968.03023242000006</v>
          </cell>
          <cell r="AD949">
            <v>332.06905599999999</v>
          </cell>
          <cell r="AH949">
            <v>372.323345581328</v>
          </cell>
          <cell r="AR949">
            <v>1672.4226340013279</v>
          </cell>
          <cell r="AY949">
            <v>580.77344062641839</v>
          </cell>
          <cell r="AZ949">
            <v>0</v>
          </cell>
          <cell r="BA949">
            <v>580.77344062641839</v>
          </cell>
          <cell r="BB949">
            <v>1091.6491933749094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332.06905599999999</v>
          </cell>
          <cell r="BO949">
            <v>0</v>
          </cell>
          <cell r="BP949">
            <v>0</v>
          </cell>
          <cell r="BS949">
            <v>0</v>
          </cell>
          <cell r="BT949">
            <v>2057.7488088752339</v>
          </cell>
          <cell r="BU949">
            <v>714.58364134674514</v>
          </cell>
          <cell r="BV949">
            <v>0</v>
          </cell>
          <cell r="BW949">
            <v>714.58364134674514</v>
          </cell>
          <cell r="BX949">
            <v>1343.1651675284884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 t="str">
            <v>End VBA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O949">
            <v>1343.1651675284884</v>
          </cell>
        </row>
        <row r="950">
          <cell r="A950" t="str">
            <v>CM</v>
          </cell>
          <cell r="B950" t="str">
            <v>Apollo European Principal Finance Fund, L.P. (EPF I)</v>
          </cell>
          <cell r="C950" t="str">
            <v>EPF I</v>
          </cell>
          <cell r="D950" t="str">
            <v>EPF I</v>
          </cell>
          <cell r="E950" t="str">
            <v>NPL</v>
          </cell>
          <cell r="F950" t="str">
            <v>NPLs</v>
          </cell>
          <cell r="G950" t="str">
            <v>EPF</v>
          </cell>
          <cell r="H950" t="str">
            <v>Non-performing Loans</v>
          </cell>
          <cell r="I950" t="str">
            <v>Invested Capital</v>
          </cell>
          <cell r="J950" t="str">
            <v>Yes</v>
          </cell>
          <cell r="K950">
            <v>0.2074</v>
          </cell>
          <cell r="M950" t="str">
            <v>Abrams / Khedouri</v>
          </cell>
          <cell r="N950" t="str">
            <v>Remer</v>
          </cell>
          <cell r="O950" t="str">
            <v>Collins</v>
          </cell>
          <cell r="P950" t="str">
            <v>Herzog</v>
          </cell>
          <cell r="S950">
            <v>41090</v>
          </cell>
          <cell r="T950">
            <v>2012</v>
          </cell>
          <cell r="U950">
            <v>2</v>
          </cell>
          <cell r="V950">
            <v>1.2666999999999999</v>
          </cell>
          <cell r="Y950">
            <v>974.03794173000028</v>
          </cell>
          <cell r="AD950">
            <v>300.25497128961246</v>
          </cell>
          <cell r="AH950">
            <v>334.80752894999915</v>
          </cell>
          <cell r="AR950">
            <v>1609.1004419696119</v>
          </cell>
          <cell r="AY950">
            <v>525.58157771590197</v>
          </cell>
          <cell r="AZ950">
            <v>0</v>
          </cell>
          <cell r="BA950">
            <v>525.58157771590197</v>
          </cell>
          <cell r="BB950">
            <v>1083.51886425371</v>
          </cell>
          <cell r="BE950">
            <v>1634.0304814614351</v>
          </cell>
          <cell r="BF950">
            <v>54.988537269999327</v>
          </cell>
          <cell r="BG950">
            <v>0</v>
          </cell>
          <cell r="BH950">
            <v>0</v>
          </cell>
          <cell r="BI950">
            <v>-96.994669000000002</v>
          </cell>
          <cell r="BJ950">
            <v>0</v>
          </cell>
          <cell r="BK950">
            <v>0</v>
          </cell>
          <cell r="BL950">
            <v>0</v>
          </cell>
          <cell r="BM950">
            <v>17.076092238177466</v>
          </cell>
          <cell r="BN950">
            <v>300.25497128961246</v>
          </cell>
          <cell r="BO950">
            <v>1609.1004419696119</v>
          </cell>
          <cell r="BP950">
            <v>0</v>
          </cell>
          <cell r="BS950">
            <v>2180.2868714139931</v>
          </cell>
          <cell r="BT950">
            <v>2038.2475298429072</v>
          </cell>
          <cell r="BU950">
            <v>665.75418449273297</v>
          </cell>
          <cell r="BV950">
            <v>0</v>
          </cell>
          <cell r="BW950">
            <v>665.75418449273297</v>
          </cell>
          <cell r="BX950">
            <v>1372.4933453501744</v>
          </cell>
          <cell r="BY950">
            <v>-40.806480386885042</v>
          </cell>
          <cell r="BZ950">
            <v>0</v>
          </cell>
          <cell r="CA950">
            <v>0</v>
          </cell>
          <cell r="CB950">
            <v>-122.8631472223</v>
          </cell>
          <cell r="CC950">
            <v>0</v>
          </cell>
          <cell r="CD950">
            <v>0</v>
          </cell>
          <cell r="CE950">
            <v>0</v>
          </cell>
          <cell r="CF950">
            <v>21.630286038099396</v>
          </cell>
          <cell r="CG950">
            <v>-110.46046054679319</v>
          </cell>
          <cell r="CH950">
            <v>2.2737367544323206E-13</v>
          </cell>
          <cell r="CJ950">
            <v>1261.8678877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-736.28630998409801</v>
          </cell>
          <cell r="CS950">
            <v>0</v>
          </cell>
          <cell r="CT950">
            <v>525.58157771590197</v>
          </cell>
          <cell r="CU950">
            <v>0</v>
          </cell>
          <cell r="CV950">
            <v>283.17887905143499</v>
          </cell>
          <cell r="CW950">
            <v>0</v>
          </cell>
          <cell r="CX950">
            <v>0</v>
          </cell>
          <cell r="CY950" t="str">
            <v>End VBA</v>
          </cell>
          <cell r="DA950">
            <v>-85.30226920852013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-932.65386885685689</v>
          </cell>
          <cell r="DI950">
            <v>0</v>
          </cell>
          <cell r="DJ950">
            <v>-85.30226920852013</v>
          </cell>
          <cell r="DK950">
            <v>1683.71032255811</v>
          </cell>
          <cell r="DL950">
            <v>0</v>
          </cell>
          <cell r="DO950">
            <v>1372.4933453501744</v>
          </cell>
        </row>
        <row r="951">
          <cell r="A951" t="str">
            <v>CM</v>
          </cell>
          <cell r="B951" t="str">
            <v>Apollo European Principal Finance Fund, L.P. (EPF I)</v>
          </cell>
          <cell r="C951" t="str">
            <v>EPF I</v>
          </cell>
          <cell r="D951" t="str">
            <v>EPF I</v>
          </cell>
          <cell r="E951" t="str">
            <v>NPL</v>
          </cell>
          <cell r="F951" t="str">
            <v>NPLs</v>
          </cell>
          <cell r="G951" t="str">
            <v>EPF</v>
          </cell>
          <cell r="H951" t="str">
            <v>Non-performing Loans</v>
          </cell>
          <cell r="I951" t="str">
            <v>Commitments</v>
          </cell>
          <cell r="J951" t="str">
            <v>Yes</v>
          </cell>
          <cell r="K951">
            <v>0.2074</v>
          </cell>
          <cell r="M951" t="str">
            <v>Abrams / Khedouri</v>
          </cell>
          <cell r="N951" t="str">
            <v>Remer</v>
          </cell>
          <cell r="O951" t="str">
            <v>Collins</v>
          </cell>
          <cell r="P951" t="str">
            <v>Herzog</v>
          </cell>
          <cell r="S951">
            <v>41060</v>
          </cell>
          <cell r="T951">
            <v>2012</v>
          </cell>
          <cell r="U951">
            <v>1.6666666666666667</v>
          </cell>
          <cell r="V951">
            <v>1.2364999999999999</v>
          </cell>
          <cell r="Y951">
            <v>921.96702400000004</v>
          </cell>
          <cell r="AD951">
            <v>281.58921850356995</v>
          </cell>
          <cell r="AH951">
            <v>332.76707800000003</v>
          </cell>
          <cell r="AR951">
            <v>1536.3233205035701</v>
          </cell>
          <cell r="AY951">
            <v>525.58157697698812</v>
          </cell>
          <cell r="AZ951">
            <v>0</v>
          </cell>
          <cell r="BA951">
            <v>525.58157697698812</v>
          </cell>
          <cell r="BB951">
            <v>1010.741743526582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281.58921850356995</v>
          </cell>
          <cell r="BO951">
            <v>0</v>
          </cell>
          <cell r="BP951">
            <v>0</v>
          </cell>
          <cell r="BS951">
            <v>0</v>
          </cell>
          <cell r="BT951">
            <v>1899.6637858026643</v>
          </cell>
          <cell r="BU951">
            <v>649.88161993204574</v>
          </cell>
          <cell r="BV951">
            <v>0</v>
          </cell>
          <cell r="BW951">
            <v>649.88161993204574</v>
          </cell>
          <cell r="BX951">
            <v>1249.7821658706187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 t="str">
            <v>End VBA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O951">
            <v>1249.7821658706187</v>
          </cell>
        </row>
        <row r="952">
          <cell r="A952" t="str">
            <v>CM</v>
          </cell>
          <cell r="B952" t="str">
            <v>Apollo European Principal Finance Fund, L.P. (EPF I)</v>
          </cell>
          <cell r="C952" t="str">
            <v>EPF I</v>
          </cell>
          <cell r="D952" t="str">
            <v>EPF I</v>
          </cell>
          <cell r="E952" t="str">
            <v>NPL</v>
          </cell>
          <cell r="F952" t="str">
            <v>NPLs</v>
          </cell>
          <cell r="G952" t="str">
            <v>EPF</v>
          </cell>
          <cell r="H952" t="str">
            <v>Non-performing Loans</v>
          </cell>
          <cell r="I952" t="str">
            <v>Commitments</v>
          </cell>
          <cell r="J952" t="str">
            <v>Yes</v>
          </cell>
          <cell r="K952">
            <v>0.2074</v>
          </cell>
          <cell r="M952" t="str">
            <v>Abrams / Khedouri</v>
          </cell>
          <cell r="N952" t="str">
            <v>Remer</v>
          </cell>
          <cell r="O952" t="str">
            <v>Collins</v>
          </cell>
          <cell r="P952" t="str">
            <v>Herzog</v>
          </cell>
          <cell r="S952">
            <v>41029</v>
          </cell>
          <cell r="T952">
            <v>2012</v>
          </cell>
          <cell r="U952">
            <v>1.3333333333333333</v>
          </cell>
          <cell r="V952">
            <v>1.3239000000000001</v>
          </cell>
          <cell r="Y952">
            <v>689.90498063999996</v>
          </cell>
          <cell r="AD952">
            <v>288.28099121616799</v>
          </cell>
          <cell r="AH952">
            <v>561.68098199999997</v>
          </cell>
          <cell r="AR952">
            <v>1539.866953856168</v>
          </cell>
          <cell r="AY952">
            <v>525.581576976988</v>
          </cell>
          <cell r="AZ952">
            <v>0</v>
          </cell>
          <cell r="BA952">
            <v>525.581576976988</v>
          </cell>
          <cell r="BB952">
            <v>1014.28537687918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288.28099121616799</v>
          </cell>
          <cell r="BO952">
            <v>0</v>
          </cell>
          <cell r="BP952">
            <v>0</v>
          </cell>
          <cell r="BS952">
            <v>0</v>
          </cell>
          <cell r="BT952">
            <v>2038.6298602101811</v>
          </cell>
          <cell r="BU952">
            <v>695.8174497598344</v>
          </cell>
          <cell r="BV952">
            <v>0</v>
          </cell>
          <cell r="BW952">
            <v>695.8174497598344</v>
          </cell>
          <cell r="BX952">
            <v>1342.8124104503465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 t="str">
            <v>End VBA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O952">
            <v>1342.8124104503465</v>
          </cell>
        </row>
        <row r="953">
          <cell r="A953" t="str">
            <v>CM</v>
          </cell>
          <cell r="B953" t="str">
            <v>Apollo European Principal Finance Fund, L.P. (EPF I)</v>
          </cell>
          <cell r="C953" t="str">
            <v>EPF I</v>
          </cell>
          <cell r="D953" t="str">
            <v>EPF I</v>
          </cell>
          <cell r="E953" t="str">
            <v>NPL</v>
          </cell>
          <cell r="F953" t="str">
            <v>NPLs</v>
          </cell>
          <cell r="G953" t="str">
            <v>EPF</v>
          </cell>
          <cell r="H953" t="str">
            <v>Non-performing Loans</v>
          </cell>
          <cell r="I953" t="str">
            <v>Commitments</v>
          </cell>
          <cell r="J953" t="str">
            <v>Yes</v>
          </cell>
          <cell r="K953">
            <v>0.2074</v>
          </cell>
          <cell r="M953" t="str">
            <v>Abrams / Khedouri</v>
          </cell>
          <cell r="N953" t="str">
            <v>Remer</v>
          </cell>
          <cell r="O953" t="str">
            <v>Collins</v>
          </cell>
          <cell r="P953" t="str">
            <v>Herzog</v>
          </cell>
          <cell r="S953">
            <v>40999</v>
          </cell>
          <cell r="T953">
            <v>2012</v>
          </cell>
          <cell r="U953">
            <v>1</v>
          </cell>
          <cell r="V953">
            <v>1.3343</v>
          </cell>
          <cell r="Y953">
            <v>783.14994841000021</v>
          </cell>
          <cell r="AD953">
            <v>283.17887905143499</v>
          </cell>
          <cell r="AH953">
            <v>567.70165399999996</v>
          </cell>
          <cell r="AR953">
            <v>1634.0304814614351</v>
          </cell>
          <cell r="AY953">
            <v>1261.8678877</v>
          </cell>
          <cell r="AZ953">
            <v>0</v>
          </cell>
          <cell r="BA953">
            <v>1261.8678877</v>
          </cell>
          <cell r="BB953">
            <v>372.16259376143512</v>
          </cell>
          <cell r="BE953">
            <v>1340.237165</v>
          </cell>
          <cell r="BF953">
            <v>17.293887410000082</v>
          </cell>
          <cell r="BG953">
            <v>0</v>
          </cell>
          <cell r="BH953">
            <v>0</v>
          </cell>
          <cell r="BI953">
            <v>-6.6794500000000001</v>
          </cell>
          <cell r="BJ953">
            <v>0</v>
          </cell>
          <cell r="BK953">
            <v>0</v>
          </cell>
          <cell r="BL953">
            <v>0</v>
          </cell>
          <cell r="BM953">
            <v>283.17887905143499</v>
          </cell>
          <cell r="BN953">
            <v>283.17887905143499</v>
          </cell>
          <cell r="BO953">
            <v>1634.0304814614351</v>
          </cell>
          <cell r="BP953">
            <v>-2.2737367544323206E-13</v>
          </cell>
          <cell r="BS953">
            <v>1737.0813895565</v>
          </cell>
          <cell r="BT953">
            <v>2180.2868714139931</v>
          </cell>
          <cell r="BU953">
            <v>1683.71032255811</v>
          </cell>
          <cell r="BV953">
            <v>0</v>
          </cell>
          <cell r="BW953">
            <v>1683.71032255811</v>
          </cell>
          <cell r="BX953">
            <v>496.57654885588289</v>
          </cell>
          <cell r="BY953">
            <v>74.272293674163123</v>
          </cell>
          <cell r="BZ953">
            <v>0</v>
          </cell>
          <cell r="CA953">
            <v>0</v>
          </cell>
          <cell r="CB953">
            <v>-8.9123901350000008</v>
          </cell>
          <cell r="CC953">
            <v>0</v>
          </cell>
          <cell r="CD953">
            <v>0</v>
          </cell>
          <cell r="CE953">
            <v>0</v>
          </cell>
          <cell r="CF953">
            <v>377.84557831832973</v>
          </cell>
          <cell r="CG953">
            <v>51.197059703000015</v>
          </cell>
          <cell r="CH953">
            <v>0</v>
          </cell>
          <cell r="CJ953">
            <v>1261.8678877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1261.8678877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 t="str">
            <v>End VBA</v>
          </cell>
          <cell r="DA953">
            <v>48.203353310140017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48.203353310140017</v>
          </cell>
          <cell r="DK953">
            <v>1635.5069692479701</v>
          </cell>
          <cell r="DL953">
            <v>2.2737367544323206E-13</v>
          </cell>
          <cell r="DO953">
            <v>496.57654885588289</v>
          </cell>
        </row>
        <row r="954">
          <cell r="A954" t="str">
            <v>CM</v>
          </cell>
          <cell r="B954" t="str">
            <v>Apollo European Principal Finance Fund, L.P. (EPF I)</v>
          </cell>
          <cell r="C954" t="str">
            <v>EPF I</v>
          </cell>
          <cell r="D954" t="str">
            <v>EPF I</v>
          </cell>
          <cell r="E954" t="str">
            <v>NPL</v>
          </cell>
          <cell r="F954" t="str">
            <v>NPLs</v>
          </cell>
          <cell r="G954" t="str">
            <v>EPF</v>
          </cell>
          <cell r="H954" t="str">
            <v>Non-performing Loans</v>
          </cell>
          <cell r="I954" t="str">
            <v>Commitments</v>
          </cell>
          <cell r="J954" t="str">
            <v>Yes</v>
          </cell>
          <cell r="K954">
            <v>0.2074</v>
          </cell>
          <cell r="M954" t="str">
            <v>Abrams / Khedouri</v>
          </cell>
          <cell r="N954" t="str">
            <v>Remer</v>
          </cell>
          <cell r="O954" t="str">
            <v>Collins</v>
          </cell>
          <cell r="P954" t="str">
            <v>Herzog</v>
          </cell>
          <cell r="S954">
            <v>40968</v>
          </cell>
          <cell r="T954">
            <v>2012</v>
          </cell>
          <cell r="U954">
            <v>0.66666666666666663</v>
          </cell>
          <cell r="V954">
            <v>1.3325</v>
          </cell>
          <cell r="Y954">
            <v>770.06017599999996</v>
          </cell>
          <cell r="AD954">
            <v>448.72695633246798</v>
          </cell>
          <cell r="AH954">
            <v>567.70165399999996</v>
          </cell>
          <cell r="AR954">
            <v>1786.488786332468</v>
          </cell>
          <cell r="AY954">
            <v>1261.8678877</v>
          </cell>
          <cell r="AZ954">
            <v>0</v>
          </cell>
          <cell r="BA954">
            <v>1261.8678877</v>
          </cell>
          <cell r="BB954">
            <v>524.62089863246797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448.72695633246798</v>
          </cell>
          <cell r="BO954">
            <v>0</v>
          </cell>
          <cell r="BP954">
            <v>0</v>
          </cell>
          <cell r="BS954">
            <v>0</v>
          </cell>
          <cell r="BT954">
            <v>2380.4963077880134</v>
          </cell>
          <cell r="BU954">
            <v>1681.4389603602499</v>
          </cell>
          <cell r="BV954">
            <v>0</v>
          </cell>
          <cell r="BW954">
            <v>1681.4389603602499</v>
          </cell>
          <cell r="BX954">
            <v>699.0573474277636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 t="str">
            <v>End VBA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O954">
            <v>699.0573474277636</v>
          </cell>
        </row>
        <row r="955">
          <cell r="A955" t="str">
            <v>CM</v>
          </cell>
          <cell r="B955" t="str">
            <v>Apollo European Principal Finance Fund, L.P. (EPF I)</v>
          </cell>
          <cell r="C955" t="str">
            <v>EPF I</v>
          </cell>
          <cell r="D955" t="str">
            <v>EPF I</v>
          </cell>
          <cell r="E955" t="str">
            <v>NPL</v>
          </cell>
          <cell r="F955" t="str">
            <v>NPLs</v>
          </cell>
          <cell r="G955" t="str">
            <v>EPF</v>
          </cell>
          <cell r="H955" t="str">
            <v>Non-performing Loans</v>
          </cell>
          <cell r="I955" t="str">
            <v>Commitments</v>
          </cell>
          <cell r="J955" t="str">
            <v>Yes</v>
          </cell>
          <cell r="K955">
            <v>0.2074</v>
          </cell>
          <cell r="M955" t="str">
            <v>Abrams / Khedouri</v>
          </cell>
          <cell r="N955" t="str">
            <v>Remer</v>
          </cell>
          <cell r="O955" t="str">
            <v>Collins</v>
          </cell>
          <cell r="P955" t="str">
            <v>Herzog</v>
          </cell>
          <cell r="S955">
            <v>40939</v>
          </cell>
          <cell r="T955">
            <v>2012</v>
          </cell>
          <cell r="U955">
            <v>0.33333333333333331</v>
          </cell>
          <cell r="V955">
            <v>1.3084</v>
          </cell>
          <cell r="Y955">
            <v>815.89991452999982</v>
          </cell>
          <cell r="AD955">
            <v>469.7174813405</v>
          </cell>
          <cell r="AH955">
            <v>526.05414299999995</v>
          </cell>
          <cell r="AR955">
            <v>1811.6715388704997</v>
          </cell>
          <cell r="AY955">
            <v>1261.8678877</v>
          </cell>
          <cell r="AZ955">
            <v>0</v>
          </cell>
          <cell r="BA955">
            <v>1261.8678877</v>
          </cell>
          <cell r="BB955">
            <v>549.80365117049973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469.7174813405</v>
          </cell>
          <cell r="BO955">
            <v>0</v>
          </cell>
          <cell r="BP955">
            <v>0</v>
          </cell>
          <cell r="BS955">
            <v>0</v>
          </cell>
          <cell r="BT955">
            <v>2370.3910414581619</v>
          </cell>
          <cell r="BU955">
            <v>1651.0279442666799</v>
          </cell>
          <cell r="BV955">
            <v>0</v>
          </cell>
          <cell r="BW955">
            <v>1651.0279442666799</v>
          </cell>
          <cell r="BX955">
            <v>719.36309719148187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 t="str">
            <v>End VBA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O955">
            <v>719.36309719148187</v>
          </cell>
        </row>
        <row r="956">
          <cell r="A956" t="str">
            <v>CM</v>
          </cell>
          <cell r="B956" t="str">
            <v>Apollo European Principal Finance Fund, L.P. (EPF I)</v>
          </cell>
          <cell r="C956" t="str">
            <v>EPF I</v>
          </cell>
          <cell r="D956" t="str">
            <v>EPF I</v>
          </cell>
          <cell r="E956" t="str">
            <v>NPL</v>
          </cell>
          <cell r="F956" t="str">
            <v>NPLs</v>
          </cell>
          <cell r="G956" t="str">
            <v>EPF</v>
          </cell>
          <cell r="H956" t="str">
            <v>Non-performing Loans</v>
          </cell>
          <cell r="I956" t="str">
            <v>Commitments</v>
          </cell>
          <cell r="J956" t="str">
            <v>Yes</v>
          </cell>
          <cell r="K956">
            <v>0.2074</v>
          </cell>
          <cell r="M956" t="str">
            <v>Abrams / Khedouri</v>
          </cell>
          <cell r="N956" t="str">
            <v>Remer</v>
          </cell>
          <cell r="O956" t="str">
            <v>Collins</v>
          </cell>
          <cell r="P956" t="str">
            <v>Herzog</v>
          </cell>
          <cell r="S956">
            <v>40908</v>
          </cell>
          <cell r="T956">
            <v>2011</v>
          </cell>
          <cell r="U956">
            <v>4</v>
          </cell>
          <cell r="V956">
            <v>1.2961</v>
          </cell>
          <cell r="Y956">
            <v>814.18302200000005</v>
          </cell>
          <cell r="AH956">
            <v>526.05414299999995</v>
          </cell>
          <cell r="AR956">
            <v>1340.237165</v>
          </cell>
          <cell r="AY956">
            <v>1261.8678877</v>
          </cell>
          <cell r="AZ956">
            <v>0</v>
          </cell>
          <cell r="BA956">
            <v>1261.8678877</v>
          </cell>
          <cell r="BB956">
            <v>78.369277300000022</v>
          </cell>
          <cell r="BE956">
            <v>1304.2991817499997</v>
          </cell>
          <cell r="BF956">
            <v>35.937983250000343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1340.237165</v>
          </cell>
          <cell r="BP956">
            <v>0</v>
          </cell>
          <cell r="BS956">
            <v>1746.0653146087245</v>
          </cell>
          <cell r="BT956">
            <v>1737.0813895565</v>
          </cell>
          <cell r="BU956">
            <v>1635.5069692479701</v>
          </cell>
          <cell r="BV956">
            <v>0</v>
          </cell>
          <cell r="BW956">
            <v>1635.5069692479701</v>
          </cell>
          <cell r="BX956">
            <v>101.57442030853004</v>
          </cell>
          <cell r="BY956">
            <v>-8.9839250522245067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-55.563145142549949</v>
          </cell>
          <cell r="CH956">
            <v>0</v>
          </cell>
          <cell r="CJ956">
            <v>1261.8678877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1261.8678877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 t="str">
            <v>End VBA</v>
          </cell>
          <cell r="DA956">
            <v>-53.755572016019961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-53.755572016019961</v>
          </cell>
          <cell r="DK956">
            <v>1689.26254126399</v>
          </cell>
          <cell r="DL956">
            <v>0</v>
          </cell>
          <cell r="DO956">
            <v>101.57442030853004</v>
          </cell>
        </row>
        <row r="957">
          <cell r="A957" t="str">
            <v>CM</v>
          </cell>
          <cell r="B957" t="str">
            <v>Apollo European Principal Finance Fund, L.P. (EPF I)</v>
          </cell>
          <cell r="C957" t="str">
            <v>EPF I</v>
          </cell>
          <cell r="D957" t="str">
            <v>EPF I</v>
          </cell>
          <cell r="E957" t="str">
            <v>NPL</v>
          </cell>
          <cell r="F957" t="str">
            <v>NPLs</v>
          </cell>
          <cell r="G957" t="str">
            <v>EPF</v>
          </cell>
          <cell r="H957" t="str">
            <v>Non-performing Loans</v>
          </cell>
          <cell r="I957" t="str">
            <v>Commitments</v>
          </cell>
          <cell r="J957" t="str">
            <v>Yes</v>
          </cell>
          <cell r="K957">
            <v>0.2074</v>
          </cell>
          <cell r="M957" t="str">
            <v>Abrams / Khedouri</v>
          </cell>
          <cell r="N957" t="str">
            <v>Remer</v>
          </cell>
          <cell r="O957" t="str">
            <v>Collins</v>
          </cell>
          <cell r="P957" t="str">
            <v>Herzog</v>
          </cell>
          <cell r="S957">
            <v>40877</v>
          </cell>
          <cell r="T957">
            <v>2011</v>
          </cell>
          <cell r="U957">
            <v>3.6666666666666665</v>
          </cell>
          <cell r="V957">
            <v>1.3446</v>
          </cell>
          <cell r="Y957">
            <v>858.02616178999995</v>
          </cell>
          <cell r="AH957">
            <v>438.21100799999999</v>
          </cell>
          <cell r="AR957">
            <v>1296.2371697899998</v>
          </cell>
          <cell r="AY957">
            <v>1261.8678877</v>
          </cell>
          <cell r="AZ957">
            <v>0</v>
          </cell>
          <cell r="BA957">
            <v>1261.8678877</v>
          </cell>
          <cell r="BB957">
            <v>34.369282089999842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S957">
            <v>0</v>
          </cell>
          <cell r="BT957">
            <v>1742.9204984996338</v>
          </cell>
          <cell r="BU957">
            <v>1696.7075618014201</v>
          </cell>
          <cell r="BV957">
            <v>0</v>
          </cell>
          <cell r="BW957">
            <v>1696.7075618014201</v>
          </cell>
          <cell r="BX957">
            <v>46.212936698213788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 t="str">
            <v>End VBA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O957">
            <v>46.212936698213788</v>
          </cell>
        </row>
        <row r="958">
          <cell r="A958" t="str">
            <v>CM</v>
          </cell>
          <cell r="B958" t="str">
            <v>Apollo European Principal Finance Fund, L.P. (EPF I)</v>
          </cell>
          <cell r="C958" t="str">
            <v>EPF I</v>
          </cell>
          <cell r="D958" t="str">
            <v>EPF I</v>
          </cell>
          <cell r="E958" t="str">
            <v>NPL</v>
          </cell>
          <cell r="F958" t="str">
            <v>NPLs</v>
          </cell>
          <cell r="G958" t="str">
            <v>EPF</v>
          </cell>
          <cell r="H958" t="str">
            <v>Non-performing Loans</v>
          </cell>
          <cell r="I958" t="str">
            <v>Commitments</v>
          </cell>
          <cell r="J958" t="str">
            <v>Yes</v>
          </cell>
          <cell r="K958">
            <v>0.2074</v>
          </cell>
          <cell r="M958" t="str">
            <v>Abrams / Khedouri</v>
          </cell>
          <cell r="N958" t="str">
            <v>Remer</v>
          </cell>
          <cell r="O958" t="str">
            <v>Collins</v>
          </cell>
          <cell r="P958" t="str">
            <v>Herzog</v>
          </cell>
          <cell r="S958">
            <v>40847</v>
          </cell>
          <cell r="T958">
            <v>2011</v>
          </cell>
          <cell r="U958">
            <v>3.3333333333333335</v>
          </cell>
          <cell r="V958">
            <v>1.3857999999999999</v>
          </cell>
          <cell r="Y958">
            <v>864.69319546999998</v>
          </cell>
          <cell r="AH958">
            <v>438.21100799999999</v>
          </cell>
          <cell r="AR958">
            <v>1302.9042034700001</v>
          </cell>
          <cell r="AY958">
            <v>1261.8678877</v>
          </cell>
          <cell r="AZ958">
            <v>0</v>
          </cell>
          <cell r="BA958">
            <v>1261.8678877</v>
          </cell>
          <cell r="BB958">
            <v>41.036315770000101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S958">
            <v>0</v>
          </cell>
          <cell r="BT958">
            <v>1805.564645168726</v>
          </cell>
          <cell r="BU958">
            <v>1748.6965187746598</v>
          </cell>
          <cell r="BV958">
            <v>0</v>
          </cell>
          <cell r="BW958">
            <v>1748.6965187746598</v>
          </cell>
          <cell r="BX958">
            <v>56.868126394066138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 t="str">
            <v>End VBA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O958">
            <v>56.868126394066138</v>
          </cell>
        </row>
        <row r="959">
          <cell r="A959" t="str">
            <v>CM</v>
          </cell>
          <cell r="B959" t="str">
            <v>Apollo European Principal Finance Fund, L.P. (EPF I)</v>
          </cell>
          <cell r="C959" t="str">
            <v>EPF I</v>
          </cell>
          <cell r="D959" t="str">
            <v>EPF I</v>
          </cell>
          <cell r="E959" t="str">
            <v>NPL</v>
          </cell>
          <cell r="F959" t="str">
            <v>NPLs</v>
          </cell>
          <cell r="G959" t="str">
            <v>EPF</v>
          </cell>
          <cell r="H959" t="str">
            <v>Non-performing Loans</v>
          </cell>
          <cell r="I959" t="str">
            <v>Commitments</v>
          </cell>
          <cell r="J959" t="str">
            <v>Yes</v>
          </cell>
          <cell r="K959">
            <v>0.2074</v>
          </cell>
          <cell r="M959" t="str">
            <v>Abrams / Khedouri</v>
          </cell>
          <cell r="N959" t="str">
            <v>Remer</v>
          </cell>
          <cell r="O959" t="str">
            <v>Collins</v>
          </cell>
          <cell r="P959" t="str">
            <v>Herzog</v>
          </cell>
          <cell r="S959">
            <v>40816</v>
          </cell>
          <cell r="T959">
            <v>2011</v>
          </cell>
          <cell r="U959">
            <v>3</v>
          </cell>
          <cell r="V959">
            <v>1.3387</v>
          </cell>
          <cell r="Y959">
            <v>866.08817374999978</v>
          </cell>
          <cell r="AH959">
            <v>438.21100799999999</v>
          </cell>
          <cell r="AR959">
            <v>1304.2991817499997</v>
          </cell>
          <cell r="AY959">
            <v>1261.8678877</v>
          </cell>
          <cell r="AZ959">
            <v>0</v>
          </cell>
          <cell r="BA959">
            <v>1261.8678877</v>
          </cell>
          <cell r="BB959">
            <v>42.431294049999678</v>
          </cell>
          <cell r="BE959">
            <v>1432.7115275800002</v>
          </cell>
          <cell r="BF959">
            <v>17.410340919999499</v>
          </cell>
          <cell r="BG959">
            <v>0</v>
          </cell>
          <cell r="BH959">
            <v>0</v>
          </cell>
          <cell r="BI959">
            <v>-141.54946048571375</v>
          </cell>
          <cell r="BJ959">
            <v>0</v>
          </cell>
          <cell r="BK959">
            <v>0</v>
          </cell>
          <cell r="BL959">
            <v>-4.27322626428625</v>
          </cell>
          <cell r="BM959">
            <v>0</v>
          </cell>
          <cell r="BN959">
            <v>0</v>
          </cell>
          <cell r="BO959">
            <v>1304.2991817499997</v>
          </cell>
          <cell r="BP959">
            <v>0</v>
          </cell>
          <cell r="BS959">
            <v>2077.7182572965162</v>
          </cell>
          <cell r="BT959">
            <v>1746.0653146087245</v>
          </cell>
          <cell r="BU959">
            <v>1689.26254126399</v>
          </cell>
          <cell r="BV959">
            <v>0</v>
          </cell>
          <cell r="BW959">
            <v>1689.26254126399</v>
          </cell>
          <cell r="BX959">
            <v>56.802773344734568</v>
          </cell>
          <cell r="BY959">
            <v>-136.44011193556659</v>
          </cell>
          <cell r="BZ959">
            <v>0</v>
          </cell>
          <cell r="CA959">
            <v>0</v>
          </cell>
          <cell r="CB959">
            <v>-189.492262752225</v>
          </cell>
          <cell r="CC959">
            <v>0</v>
          </cell>
          <cell r="CD959">
            <v>0</v>
          </cell>
          <cell r="CE959">
            <v>-5.7205680000000028</v>
          </cell>
          <cell r="CF959">
            <v>0</v>
          </cell>
          <cell r="CG959">
            <v>-159.74733532516993</v>
          </cell>
          <cell r="CH959">
            <v>0</v>
          </cell>
          <cell r="CJ959">
            <v>1261.8678877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1261.8678877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 t="str">
            <v>End VBA</v>
          </cell>
          <cell r="DA959">
            <v>-140.69826947854992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-140.69826947854992</v>
          </cell>
          <cell r="DK959">
            <v>1829.9608107425399</v>
          </cell>
          <cell r="DL959">
            <v>0</v>
          </cell>
          <cell r="DO959">
            <v>56.802773344734568</v>
          </cell>
        </row>
        <row r="960">
          <cell r="A960" t="str">
            <v>CM</v>
          </cell>
          <cell r="B960" t="str">
            <v>Apollo European Principal Finance Fund, L.P. (EPF I)</v>
          </cell>
          <cell r="C960" t="str">
            <v>EPF I</v>
          </cell>
          <cell r="D960" t="str">
            <v>EPF I</v>
          </cell>
          <cell r="E960" t="str">
            <v>NPL</v>
          </cell>
          <cell r="F960" t="str">
            <v>NPLs</v>
          </cell>
          <cell r="G960" t="str">
            <v>EPF</v>
          </cell>
          <cell r="H960" t="str">
            <v>Non-performing Loans</v>
          </cell>
          <cell r="I960" t="str">
            <v>Commitments</v>
          </cell>
          <cell r="J960" t="str">
            <v>Yes</v>
          </cell>
          <cell r="K960">
            <v>0.2074</v>
          </cell>
          <cell r="M960" t="str">
            <v>Abrams / Khedouri</v>
          </cell>
          <cell r="N960" t="str">
            <v>Remer</v>
          </cell>
          <cell r="O960" t="str">
            <v>Collins</v>
          </cell>
          <cell r="P960" t="str">
            <v>Herzog</v>
          </cell>
          <cell r="S960">
            <v>40786</v>
          </cell>
          <cell r="T960">
            <v>2011</v>
          </cell>
          <cell r="U960">
            <v>2.6666666666666665</v>
          </cell>
          <cell r="V960">
            <v>1.4369000000000001</v>
          </cell>
          <cell r="Y960">
            <v>1086.0205726600002</v>
          </cell>
          <cell r="AH960">
            <v>236.00180569999998</v>
          </cell>
          <cell r="AR960">
            <v>1322.0223783600002</v>
          </cell>
          <cell r="AY960">
            <v>1261.8678877</v>
          </cell>
          <cell r="AZ960">
            <v>0</v>
          </cell>
          <cell r="BA960">
            <v>1261.8678877</v>
          </cell>
          <cell r="BB960">
            <v>60.154490660000192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S960">
            <v>0</v>
          </cell>
          <cell r="BT960">
            <v>1899.6139554654844</v>
          </cell>
          <cell r="BU960">
            <v>1813.1779678361302</v>
          </cell>
          <cell r="BV960">
            <v>0</v>
          </cell>
          <cell r="BW960">
            <v>1813.1779678361302</v>
          </cell>
          <cell r="BX960">
            <v>86.435987629354287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 t="str">
            <v>End VBA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O960">
            <v>86.435987629354287</v>
          </cell>
        </row>
        <row r="961">
          <cell r="A961" t="str">
            <v>CM</v>
          </cell>
          <cell r="B961" t="str">
            <v>Apollo European Principal Finance Fund, L.P. (EPF I)</v>
          </cell>
          <cell r="C961" t="str">
            <v>EPF I</v>
          </cell>
          <cell r="D961" t="str">
            <v>EPF I</v>
          </cell>
          <cell r="E961" t="str">
            <v>NPL</v>
          </cell>
          <cell r="F961" t="str">
            <v>NPLs</v>
          </cell>
          <cell r="G961" t="str">
            <v>EPF</v>
          </cell>
          <cell r="H961" t="str">
            <v>Non-performing Loans</v>
          </cell>
          <cell r="I961" t="str">
            <v>Commitments</v>
          </cell>
          <cell r="J961" t="str">
            <v>Yes</v>
          </cell>
          <cell r="K961">
            <v>0.2074</v>
          </cell>
          <cell r="M961" t="str">
            <v>Abrams / Khedouri</v>
          </cell>
          <cell r="N961" t="str">
            <v>Remer</v>
          </cell>
          <cell r="O961" t="str">
            <v>Collins</v>
          </cell>
          <cell r="P961" t="str">
            <v>Herzog</v>
          </cell>
          <cell r="S961">
            <v>40755</v>
          </cell>
          <cell r="T961">
            <v>2011</v>
          </cell>
          <cell r="U961">
            <v>2.3333333333333335</v>
          </cell>
          <cell r="V961">
            <v>1.4398</v>
          </cell>
          <cell r="Y961">
            <v>1083.9899994699997</v>
          </cell>
          <cell r="AH961">
            <v>236.00180569999998</v>
          </cell>
          <cell r="AR961">
            <v>1319.9918051699997</v>
          </cell>
          <cell r="AY961">
            <v>1261.8678877</v>
          </cell>
          <cell r="AZ961">
            <v>0</v>
          </cell>
          <cell r="BA961">
            <v>1261.8678877</v>
          </cell>
          <cell r="BB961">
            <v>58.123917469999697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S961">
            <v>0</v>
          </cell>
          <cell r="BT961">
            <v>1900.5242010837655</v>
          </cell>
          <cell r="BU961">
            <v>1816.8373847104599</v>
          </cell>
          <cell r="BV961">
            <v>0</v>
          </cell>
          <cell r="BW961">
            <v>1816.8373847104599</v>
          </cell>
          <cell r="BX961">
            <v>83.686816373305561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 t="str">
            <v>End VBA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O961">
            <v>83.686816373305561</v>
          </cell>
        </row>
        <row r="962">
          <cell r="A962" t="str">
            <v>CM</v>
          </cell>
          <cell r="B962" t="str">
            <v>Apollo European Principal Finance Fund, L.P. (EPF I)</v>
          </cell>
          <cell r="C962" t="str">
            <v>EPF I</v>
          </cell>
          <cell r="D962" t="str">
            <v>EPF I</v>
          </cell>
          <cell r="E962" t="str">
            <v>NPL</v>
          </cell>
          <cell r="F962" t="str">
            <v>NPLs</v>
          </cell>
          <cell r="G962" t="str">
            <v>EPF</v>
          </cell>
          <cell r="H962" t="str">
            <v>Non-performing Loans</v>
          </cell>
          <cell r="I962" t="str">
            <v>Commitments</v>
          </cell>
          <cell r="J962" t="str">
            <v>Yes</v>
          </cell>
          <cell r="K962">
            <v>0.2074</v>
          </cell>
          <cell r="M962" t="str">
            <v>Abrams / Khedouri</v>
          </cell>
          <cell r="N962" t="str">
            <v>Remer</v>
          </cell>
          <cell r="O962" t="str">
            <v>Collins</v>
          </cell>
          <cell r="P962" t="str">
            <v>Herzog</v>
          </cell>
          <cell r="S962">
            <v>40724</v>
          </cell>
          <cell r="T962">
            <v>2011</v>
          </cell>
          <cell r="U962">
            <v>2</v>
          </cell>
          <cell r="V962">
            <v>1.4501999999999999</v>
          </cell>
          <cell r="Y962">
            <v>869.83549856999991</v>
          </cell>
          <cell r="AH962">
            <v>562.87602901000025</v>
          </cell>
          <cell r="AR962">
            <v>1432.7115275800002</v>
          </cell>
          <cell r="AY962">
            <v>1261.8678877</v>
          </cell>
          <cell r="AZ962">
            <v>0</v>
          </cell>
          <cell r="BA962">
            <v>1261.8678877</v>
          </cell>
          <cell r="BB962">
            <v>170.84363988000018</v>
          </cell>
          <cell r="BE962">
            <v>1462.4</v>
          </cell>
          <cell r="BF962">
            <v>45.311527580000075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-75</v>
          </cell>
          <cell r="BN962">
            <v>0</v>
          </cell>
          <cell r="BO962">
            <v>1432.7115275800002</v>
          </cell>
          <cell r="BP962">
            <v>0</v>
          </cell>
          <cell r="BS962">
            <v>2070.4659200000001</v>
          </cell>
          <cell r="BT962">
            <v>2077.7182572965162</v>
          </cell>
          <cell r="BU962">
            <v>1829.9608107425399</v>
          </cell>
          <cell r="BV962">
            <v>0</v>
          </cell>
          <cell r="BW962">
            <v>1829.9608107425399</v>
          </cell>
          <cell r="BX962">
            <v>247.75744655397625</v>
          </cell>
          <cell r="BY962">
            <v>116.01733729651608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-108.765</v>
          </cell>
          <cell r="CG962">
            <v>50.306559999999983</v>
          </cell>
          <cell r="CH962">
            <v>0</v>
          </cell>
          <cell r="CJ962">
            <v>1261.8678877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1261.8678877</v>
          </cell>
          <cell r="CU962">
            <v>0</v>
          </cell>
          <cell r="CV962">
            <v>40</v>
          </cell>
          <cell r="CW962">
            <v>35</v>
          </cell>
          <cell r="CX962">
            <v>0</v>
          </cell>
          <cell r="CY962" t="str">
            <v>End VBA</v>
          </cell>
          <cell r="DA962">
            <v>43.408255336879982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43.408255336879982</v>
          </cell>
          <cell r="DK962">
            <v>1786.5525554056599</v>
          </cell>
          <cell r="DL962">
            <v>0</v>
          </cell>
          <cell r="DN962">
            <v>33.195</v>
          </cell>
          <cell r="DO962">
            <v>247.75744655397625</v>
          </cell>
        </row>
        <row r="963">
          <cell r="A963" t="str">
            <v>CM</v>
          </cell>
          <cell r="B963" t="str">
            <v>Apollo European Principal Finance Fund, L.P. (EPF I)</v>
          </cell>
          <cell r="C963" t="str">
            <v>EPF I</v>
          </cell>
          <cell r="D963" t="str">
            <v>EPF I</v>
          </cell>
          <cell r="E963" t="str">
            <v>NPL</v>
          </cell>
          <cell r="F963" t="str">
            <v>NPLs</v>
          </cell>
          <cell r="G963" t="str">
            <v>EPF</v>
          </cell>
          <cell r="H963" t="str">
            <v>Non-performing Loans</v>
          </cell>
          <cell r="I963" t="str">
            <v>Commitments</v>
          </cell>
          <cell r="J963" t="str">
            <v>Yes</v>
          </cell>
          <cell r="K963">
            <v>0.2074</v>
          </cell>
          <cell r="M963" t="str">
            <v>Abrams / Khedouri</v>
          </cell>
          <cell r="N963" t="str">
            <v>Remer</v>
          </cell>
          <cell r="O963" t="str">
            <v>Collins</v>
          </cell>
          <cell r="P963" t="str">
            <v>Herzog</v>
          </cell>
          <cell r="S963">
            <v>40694</v>
          </cell>
          <cell r="T963">
            <v>2011</v>
          </cell>
          <cell r="U963">
            <v>1.6666666666666667</v>
          </cell>
          <cell r="V963">
            <v>1.4396</v>
          </cell>
          <cell r="Y963">
            <v>831.72852499999999</v>
          </cell>
          <cell r="AF963">
            <v>75</v>
          </cell>
          <cell r="AH963">
            <v>562.9</v>
          </cell>
          <cell r="AR963">
            <v>1469.6285250000001</v>
          </cell>
          <cell r="AU963">
            <v>1018.1983954</v>
          </cell>
          <cell r="AV963">
            <v>1007.1783954</v>
          </cell>
          <cell r="AW963">
            <v>831.72852499999999</v>
          </cell>
          <cell r="AX963">
            <v>11.02</v>
          </cell>
          <cell r="AY963">
            <v>1007.1783954</v>
          </cell>
          <cell r="AZ963">
            <v>0</v>
          </cell>
          <cell r="BA963">
            <v>1007.1783954</v>
          </cell>
          <cell r="BB963">
            <v>462.45012960000008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75</v>
          </cell>
          <cell r="BO963">
            <v>0</v>
          </cell>
          <cell r="BP963">
            <v>0</v>
          </cell>
          <cell r="BS963">
            <v>0</v>
          </cell>
          <cell r="BT963">
            <v>2115.6772245900002</v>
          </cell>
          <cell r="BU963">
            <v>1449.9340180178399</v>
          </cell>
          <cell r="BV963">
            <v>0</v>
          </cell>
          <cell r="BW963">
            <v>1449.9340180178399</v>
          </cell>
          <cell r="BX963">
            <v>665.74320657216015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 t="str">
            <v>End VBA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O963">
            <v>665.74320657216015</v>
          </cell>
        </row>
        <row r="964">
          <cell r="A964" t="str">
            <v>CM</v>
          </cell>
          <cell r="B964" t="str">
            <v>Apollo European Principal Finance Fund, L.P. (EPF I)</v>
          </cell>
          <cell r="C964" t="str">
            <v>EPF I</v>
          </cell>
          <cell r="D964" t="str">
            <v>EPF I</v>
          </cell>
          <cell r="E964" t="str">
            <v>NPL</v>
          </cell>
          <cell r="F964" t="str">
            <v>NPLs</v>
          </cell>
          <cell r="G964" t="str">
            <v>EPF</v>
          </cell>
          <cell r="H964" t="str">
            <v>Non-performing Loans</v>
          </cell>
          <cell r="I964" t="str">
            <v>Commitments</v>
          </cell>
          <cell r="J964" t="str">
            <v>Yes</v>
          </cell>
          <cell r="K964">
            <v>0.2074</v>
          </cell>
          <cell r="M964" t="str">
            <v>Abrams / Khedouri</v>
          </cell>
          <cell r="N964" t="str">
            <v>Remer</v>
          </cell>
          <cell r="O964" t="str">
            <v>Collins</v>
          </cell>
          <cell r="P964" t="str">
            <v>Herzog</v>
          </cell>
          <cell r="S964">
            <v>40633</v>
          </cell>
          <cell r="T964">
            <v>2011</v>
          </cell>
          <cell r="U964">
            <v>1</v>
          </cell>
          <cell r="V964">
            <v>1.4157999999999999</v>
          </cell>
          <cell r="X964">
            <v>0</v>
          </cell>
          <cell r="Y964">
            <v>824.5</v>
          </cell>
          <cell r="AC964">
            <v>0</v>
          </cell>
          <cell r="AD964">
            <v>40</v>
          </cell>
          <cell r="AE964">
            <v>0</v>
          </cell>
          <cell r="AF964">
            <v>35</v>
          </cell>
          <cell r="AG964">
            <v>0</v>
          </cell>
          <cell r="AH964">
            <v>562.9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1462.4</v>
          </cell>
          <cell r="AU964">
            <v>1368.2</v>
          </cell>
          <cell r="AV964">
            <v>1261.8678877</v>
          </cell>
          <cell r="AW964">
            <v>864.5</v>
          </cell>
          <cell r="AX964">
            <v>106.33211230000006</v>
          </cell>
          <cell r="AY964">
            <v>1261.8678877</v>
          </cell>
          <cell r="AZ964">
            <v>0</v>
          </cell>
          <cell r="BA964">
            <v>1261.8678877</v>
          </cell>
          <cell r="BB964">
            <v>200.53211230000011</v>
          </cell>
          <cell r="BE964">
            <v>1425.8722740000001</v>
          </cell>
          <cell r="BF964">
            <v>46.727726000000033</v>
          </cell>
          <cell r="BG964">
            <v>49</v>
          </cell>
          <cell r="BH964">
            <v>0</v>
          </cell>
          <cell r="BI964">
            <v>-59.2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75</v>
          </cell>
          <cell r="BO964">
            <v>1462.4</v>
          </cell>
          <cell r="BP964">
            <v>0</v>
          </cell>
          <cell r="BS964">
            <v>1908.3874515216</v>
          </cell>
          <cell r="BT964">
            <v>2070.4659200000001</v>
          </cell>
          <cell r="BU964">
            <v>1786.5525554056599</v>
          </cell>
          <cell r="BV964">
            <v>0</v>
          </cell>
          <cell r="BW964">
            <v>1786.5525554056599</v>
          </cell>
          <cell r="BX964">
            <v>283.91336459434012</v>
          </cell>
          <cell r="BY964">
            <v>176.51962847839991</v>
          </cell>
          <cell r="BZ964">
            <v>69.374200000000002</v>
          </cell>
          <cell r="CA964">
            <v>0</v>
          </cell>
          <cell r="CB964">
            <v>-83.815359999999998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110.36251400759988</v>
          </cell>
          <cell r="CH964">
            <v>0</v>
          </cell>
          <cell r="CJ964">
            <v>1261.8678877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1261.8678877</v>
          </cell>
          <cell r="CU964">
            <v>0</v>
          </cell>
          <cell r="CV964">
            <v>40</v>
          </cell>
          <cell r="CW964">
            <v>35</v>
          </cell>
          <cell r="CX964">
            <v>0</v>
          </cell>
          <cell r="CY964" t="str">
            <v>End VBA</v>
          </cell>
          <cell r="DA964">
            <v>97.668574507979883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97.668574507979883</v>
          </cell>
          <cell r="DK964">
            <v>1688.88398089768</v>
          </cell>
          <cell r="DL964">
            <v>0</v>
          </cell>
          <cell r="DO964">
            <v>283.91336459434012</v>
          </cell>
        </row>
        <row r="965">
          <cell r="A965" t="str">
            <v>CM</v>
          </cell>
          <cell r="B965" t="str">
            <v>Apollo European Principal Finance Fund, L.P. (EPF I)</v>
          </cell>
          <cell r="C965" t="str">
            <v>EPF I</v>
          </cell>
          <cell r="D965" t="str">
            <v>EPF I</v>
          </cell>
          <cell r="E965" t="str">
            <v>NPL</v>
          </cell>
          <cell r="F965" t="str">
            <v>NPLs</v>
          </cell>
          <cell r="G965" t="str">
            <v>EPF</v>
          </cell>
          <cell r="H965" t="str">
            <v>Non-performing Loans</v>
          </cell>
          <cell r="I965" t="str">
            <v>Commitments</v>
          </cell>
          <cell r="J965" t="str">
            <v>Yes</v>
          </cell>
          <cell r="K965">
            <v>0.2074</v>
          </cell>
          <cell r="M965" t="str">
            <v>Abrams / Khedouri</v>
          </cell>
          <cell r="N965" t="str">
            <v>Remer</v>
          </cell>
          <cell r="O965" t="str">
            <v>Collins</v>
          </cell>
          <cell r="P965" t="str">
            <v>Herzog</v>
          </cell>
          <cell r="S965">
            <v>40543</v>
          </cell>
          <cell r="T965">
            <v>2010</v>
          </cell>
          <cell r="U965">
            <v>4</v>
          </cell>
          <cell r="V965">
            <v>1.3384</v>
          </cell>
          <cell r="X965">
            <v>0</v>
          </cell>
          <cell r="Y965">
            <v>836.96807899999999</v>
          </cell>
          <cell r="AC965">
            <v>0</v>
          </cell>
          <cell r="AD965">
            <v>40</v>
          </cell>
          <cell r="AE965">
            <v>0</v>
          </cell>
          <cell r="AF965">
            <v>35</v>
          </cell>
          <cell r="AG965">
            <v>0</v>
          </cell>
          <cell r="AH965">
            <v>513.90419500000007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1425.8722740000001</v>
          </cell>
          <cell r="AU965">
            <v>1295.0628877000001</v>
          </cell>
          <cell r="AV965">
            <v>1261.8678877</v>
          </cell>
          <cell r="AW965">
            <v>876.96807899999999</v>
          </cell>
          <cell r="AX965">
            <v>33.195000000000164</v>
          </cell>
          <cell r="AY965">
            <v>1261.8678877</v>
          </cell>
          <cell r="AZ965">
            <v>0</v>
          </cell>
          <cell r="BA965">
            <v>1261.8678877</v>
          </cell>
          <cell r="BB965">
            <v>164.00438630000008</v>
          </cell>
          <cell r="BE965">
            <v>1350.4274220000002</v>
          </cell>
          <cell r="BF965">
            <v>10.354685999999859</v>
          </cell>
          <cell r="BG965">
            <v>0</v>
          </cell>
          <cell r="BH965">
            <v>0</v>
          </cell>
          <cell r="BI965">
            <v>-9.909834</v>
          </cell>
          <cell r="BJ965">
            <v>0</v>
          </cell>
          <cell r="BK965">
            <v>0</v>
          </cell>
          <cell r="BL965">
            <v>0</v>
          </cell>
          <cell r="BM965">
            <v>75</v>
          </cell>
          <cell r="BN965">
            <v>75</v>
          </cell>
          <cell r="BO965">
            <v>1425.8722740000001</v>
          </cell>
          <cell r="BP965">
            <v>0</v>
          </cell>
          <cell r="BS965">
            <v>1841.1727471548002</v>
          </cell>
          <cell r="BT965">
            <v>1908.3874515216</v>
          </cell>
          <cell r="BU965">
            <v>1688.88398089768</v>
          </cell>
          <cell r="BV965">
            <v>0</v>
          </cell>
          <cell r="BW965">
            <v>1688.88398089768</v>
          </cell>
          <cell r="BX965">
            <v>219.50347062392012</v>
          </cell>
          <cell r="BY965">
            <v>-19.901973807600072</v>
          </cell>
          <cell r="BZ965">
            <v>0</v>
          </cell>
          <cell r="CA965">
            <v>0</v>
          </cell>
          <cell r="CB965">
            <v>-13.2633218256</v>
          </cell>
          <cell r="CC965">
            <v>0</v>
          </cell>
          <cell r="CD965">
            <v>0</v>
          </cell>
          <cell r="CE965">
            <v>0</v>
          </cell>
          <cell r="CF965">
            <v>100.38</v>
          </cell>
          <cell r="CG965">
            <v>-33.760685549999884</v>
          </cell>
          <cell r="CH965">
            <v>-2.2737367544323206E-13</v>
          </cell>
          <cell r="CJ965">
            <v>1261.8678877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1261.8678877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 t="str">
            <v>End VBA</v>
          </cell>
          <cell r="DA965">
            <v>-31.546697192499888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-31.546697192499888</v>
          </cell>
          <cell r="DK965">
            <v>1720.43067809018</v>
          </cell>
          <cell r="DL965">
            <v>2.2737367544323206E-13</v>
          </cell>
          <cell r="DO965">
            <v>219.50347062392012</v>
          </cell>
        </row>
        <row r="966">
          <cell r="A966" t="str">
            <v>CM</v>
          </cell>
          <cell r="B966" t="str">
            <v>Apollo European Principal Finance Fund, L.P. (EPF I)</v>
          </cell>
          <cell r="C966" t="str">
            <v>EPF I</v>
          </cell>
          <cell r="D966" t="str">
            <v>EPF I</v>
          </cell>
          <cell r="E966" t="str">
            <v>NPL</v>
          </cell>
          <cell r="F966" t="str">
            <v>NPLs</v>
          </cell>
          <cell r="G966" t="str">
            <v>EPF</v>
          </cell>
          <cell r="H966" t="str">
            <v>Non-performing Loans</v>
          </cell>
          <cell r="I966" t="str">
            <v>Commitments</v>
          </cell>
          <cell r="J966" t="str">
            <v>Yes</v>
          </cell>
          <cell r="K966">
            <v>0.2074</v>
          </cell>
          <cell r="M966" t="str">
            <v>Abrams / Khedouri</v>
          </cell>
          <cell r="N966" t="str">
            <v>Remer</v>
          </cell>
          <cell r="O966" t="str">
            <v>Collins</v>
          </cell>
          <cell r="P966" t="str">
            <v>Herzog</v>
          </cell>
          <cell r="S966">
            <v>40451</v>
          </cell>
          <cell r="T966">
            <v>2010</v>
          </cell>
          <cell r="U966">
            <v>3</v>
          </cell>
          <cell r="V966">
            <v>1.3633999999999999</v>
          </cell>
          <cell r="X966">
            <v>0</v>
          </cell>
          <cell r="Y966">
            <v>678.84427900000003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671.58314300000006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1350.4274220000002</v>
          </cell>
          <cell r="AU966">
            <v>1295.0628877000001</v>
          </cell>
          <cell r="AV966">
            <v>1261.8678877</v>
          </cell>
          <cell r="AW966">
            <v>678.84427900000003</v>
          </cell>
          <cell r="AX966">
            <v>33.195000000000164</v>
          </cell>
          <cell r="AY966">
            <v>1261.8678877</v>
          </cell>
          <cell r="AZ966">
            <v>0</v>
          </cell>
          <cell r="BA966">
            <v>1261.8678877</v>
          </cell>
          <cell r="BB966">
            <v>88.559534300000223</v>
          </cell>
          <cell r="BE966">
            <v>1333.0701409999999</v>
          </cell>
          <cell r="BF966">
            <v>17.357281000000285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1350.4274220000002</v>
          </cell>
          <cell r="BP966">
            <v>0</v>
          </cell>
          <cell r="BS966">
            <v>1631.1446245275999</v>
          </cell>
          <cell r="BT966">
            <v>1841.1727471548002</v>
          </cell>
          <cell r="BU966">
            <v>1720.43067809018</v>
          </cell>
          <cell r="BV966">
            <v>0</v>
          </cell>
          <cell r="BW966">
            <v>1720.43067809018</v>
          </cell>
          <cell r="BX966">
            <v>120.7420690646203</v>
          </cell>
          <cell r="BY966">
            <v>210.02812262720028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186.36320571179988</v>
          </cell>
          <cell r="CH966">
            <v>0</v>
          </cell>
          <cell r="CJ966">
            <v>1261.8678877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1261.8678877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 t="str">
            <v>End VBA</v>
          </cell>
          <cell r="DA966">
            <v>176.40913070045991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176.40913070045991</v>
          </cell>
          <cell r="DK966">
            <v>1544.0215473897199</v>
          </cell>
          <cell r="DL966">
            <v>-2.2737367544323206E-13</v>
          </cell>
          <cell r="DO966">
            <v>120.7420690646203</v>
          </cell>
        </row>
        <row r="967">
          <cell r="A967" t="str">
            <v>CM</v>
          </cell>
          <cell r="B967" t="str">
            <v>Apollo European Principal Finance Fund, L.P. (EPF I)</v>
          </cell>
          <cell r="C967" t="str">
            <v>EPF I</v>
          </cell>
          <cell r="D967" t="str">
            <v>EPF I</v>
          </cell>
          <cell r="E967" t="str">
            <v>NPL</v>
          </cell>
          <cell r="F967" t="str">
            <v>NPLs</v>
          </cell>
          <cell r="G967" t="str">
            <v>EPF</v>
          </cell>
          <cell r="H967" t="str">
            <v>Non-performing Loans</v>
          </cell>
          <cell r="I967" t="str">
            <v>Commitments</v>
          </cell>
          <cell r="J967" t="str">
            <v>Yes</v>
          </cell>
          <cell r="K967">
            <v>0.2074</v>
          </cell>
          <cell r="M967" t="str">
            <v>Abrams / Khedouri</v>
          </cell>
          <cell r="N967" t="str">
            <v>Remer</v>
          </cell>
          <cell r="O967" t="str">
            <v>Collins</v>
          </cell>
          <cell r="P967" t="str">
            <v>Herzog</v>
          </cell>
          <cell r="S967">
            <v>40359</v>
          </cell>
          <cell r="T967">
            <v>2010</v>
          </cell>
          <cell r="U967">
            <v>2</v>
          </cell>
          <cell r="V967">
            <v>1.2236</v>
          </cell>
          <cell r="X967">
            <v>0</v>
          </cell>
          <cell r="Y967">
            <v>675.96632399999999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657.10381699999994</v>
          </cell>
          <cell r="AR967">
            <v>1333.0701409999999</v>
          </cell>
          <cell r="AU967">
            <v>1295.0628877000001</v>
          </cell>
          <cell r="AV967">
            <v>1261.8678877</v>
          </cell>
          <cell r="AW967">
            <v>675.96632399999999</v>
          </cell>
          <cell r="AX967">
            <v>33.195000000000164</v>
          </cell>
          <cell r="AY967">
            <v>1261.8678877</v>
          </cell>
          <cell r="AZ967">
            <v>0</v>
          </cell>
          <cell r="BA967">
            <v>1261.8678877</v>
          </cell>
          <cell r="BB967">
            <v>71.202253299999938</v>
          </cell>
          <cell r="BE967">
            <v>1318.4810620000001</v>
          </cell>
          <cell r="BF967">
            <v>14.589078999999856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1333.0701409999999</v>
          </cell>
          <cell r="BP967">
            <v>0</v>
          </cell>
          <cell r="BS967">
            <v>1781.2679147620001</v>
          </cell>
          <cell r="BT967">
            <v>1631.1446245275999</v>
          </cell>
          <cell r="BU967">
            <v>1544.0215473897199</v>
          </cell>
          <cell r="BV967">
            <v>0</v>
          </cell>
          <cell r="BW967">
            <v>1544.0215473897199</v>
          </cell>
          <cell r="BX967">
            <v>87.123077137879932</v>
          </cell>
          <cell r="BY967">
            <v>-150.12329023440012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-167.97448729879994</v>
          </cell>
          <cell r="CH967">
            <v>0</v>
          </cell>
          <cell r="CJ967">
            <v>1261.8678877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1261.8678877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 t="str">
            <v>End VBA</v>
          </cell>
          <cell r="DA967">
            <v>-160.76196889297995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-160.76196889297995</v>
          </cell>
          <cell r="DK967">
            <v>1704.7835162827</v>
          </cell>
          <cell r="DL967">
            <v>2.2737367544323206E-13</v>
          </cell>
          <cell r="DN967">
            <v>33.195</v>
          </cell>
          <cell r="DO967">
            <v>87.123077137879932</v>
          </cell>
        </row>
        <row r="968">
          <cell r="A968" t="str">
            <v>CM</v>
          </cell>
          <cell r="B968" t="str">
            <v>Apollo European Principal Finance Fund, L.P. (EPF I)</v>
          </cell>
          <cell r="C968" t="str">
            <v>EPF I</v>
          </cell>
          <cell r="D968" t="str">
            <v>EPF I</v>
          </cell>
          <cell r="E968" t="str">
            <v>NPL</v>
          </cell>
          <cell r="F968" t="str">
            <v>NPLs</v>
          </cell>
          <cell r="G968" t="str">
            <v>EPF</v>
          </cell>
          <cell r="H968" t="str">
            <v>Non-performing Loans</v>
          </cell>
          <cell r="I968" t="str">
            <v>Commitments</v>
          </cell>
          <cell r="J968" t="str">
            <v>Yes</v>
          </cell>
          <cell r="K968">
            <v>0.2074</v>
          </cell>
          <cell r="M968" t="str">
            <v>Abrams / Khedouri</v>
          </cell>
          <cell r="N968" t="str">
            <v>Remer</v>
          </cell>
          <cell r="O968" t="str">
            <v>Collins</v>
          </cell>
          <cell r="P968" t="str">
            <v>Herzog</v>
          </cell>
          <cell r="S968">
            <v>40268</v>
          </cell>
          <cell r="T968">
            <v>2010</v>
          </cell>
          <cell r="U968">
            <v>1</v>
          </cell>
          <cell r="V968">
            <v>1.351</v>
          </cell>
          <cell r="X968">
            <v>0</v>
          </cell>
          <cell r="Y968">
            <v>498.864486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819.61657600000001</v>
          </cell>
          <cell r="AJ968">
            <v>0</v>
          </cell>
          <cell r="AL968">
            <v>0</v>
          </cell>
          <cell r="AQ968">
            <v>0</v>
          </cell>
          <cell r="AR968">
            <v>1318.4810620000001</v>
          </cell>
          <cell r="AU968">
            <v>1295.0628877000001</v>
          </cell>
          <cell r="AV968">
            <v>1261.8678877</v>
          </cell>
          <cell r="AW968">
            <v>498.864486</v>
          </cell>
          <cell r="AX968">
            <v>33.195000000000164</v>
          </cell>
          <cell r="AY968">
            <v>1261.8678877</v>
          </cell>
          <cell r="AZ968">
            <v>0</v>
          </cell>
          <cell r="BA968">
            <v>1261.8678877</v>
          </cell>
          <cell r="BB968">
            <v>56.613174300000082</v>
          </cell>
          <cell r="BE968">
            <v>1304.3207579999998</v>
          </cell>
          <cell r="BF968">
            <v>14.160304000000224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1318.4810620000001</v>
          </cell>
          <cell r="BP968">
            <v>0</v>
          </cell>
          <cell r="BS968">
            <v>1867.9177575317997</v>
          </cell>
          <cell r="BT968">
            <v>1781.2679147620001</v>
          </cell>
          <cell r="BU968">
            <v>1704.7835162827</v>
          </cell>
          <cell r="BV968">
            <v>0</v>
          </cell>
          <cell r="BW968">
            <v>1704.7835162827</v>
          </cell>
          <cell r="BX968">
            <v>76.484398479300111</v>
          </cell>
          <cell r="BY968">
            <v>-86.649842769799619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-105.78041347379992</v>
          </cell>
          <cell r="CH968">
            <v>0</v>
          </cell>
          <cell r="CJ968">
            <v>1261.8678877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1261.8678877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 t="str">
            <v>End VBA</v>
          </cell>
          <cell r="DA968">
            <v>-102.33748569246994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-102.33748569246994</v>
          </cell>
          <cell r="DK968">
            <v>1807.12100197517</v>
          </cell>
          <cell r="DL968">
            <v>0</v>
          </cell>
          <cell r="DO968">
            <v>76.484398479300111</v>
          </cell>
        </row>
        <row r="969">
          <cell r="A969" t="str">
            <v>CM</v>
          </cell>
          <cell r="B969" t="str">
            <v>Apollo European Principal Finance Fund, L.P. (EPF I)</v>
          </cell>
          <cell r="C969" t="str">
            <v>EPF I</v>
          </cell>
          <cell r="D969" t="str">
            <v>EPF I</v>
          </cell>
          <cell r="E969" t="str">
            <v>NPL</v>
          </cell>
          <cell r="F969" t="str">
            <v>NPLs</v>
          </cell>
          <cell r="G969" t="str">
            <v>EPF</v>
          </cell>
          <cell r="H969" t="str">
            <v>Non-performing Loans</v>
          </cell>
          <cell r="I969" t="str">
            <v>Commitments</v>
          </cell>
          <cell r="J969" t="str">
            <v>Yes</v>
          </cell>
          <cell r="K969">
            <v>0.2074</v>
          </cell>
          <cell r="M969" t="str">
            <v>Abrams / Khedouri</v>
          </cell>
          <cell r="N969" t="str">
            <v>Remer</v>
          </cell>
          <cell r="O969" t="str">
            <v>Collins</v>
          </cell>
          <cell r="P969" t="str">
            <v>Herzog</v>
          </cell>
          <cell r="S969">
            <v>40178</v>
          </cell>
          <cell r="T969">
            <v>2009</v>
          </cell>
          <cell r="U969">
            <v>4</v>
          </cell>
          <cell r="V969">
            <v>1.4320999999999999</v>
          </cell>
          <cell r="X969">
            <v>0</v>
          </cell>
          <cell r="Y969">
            <v>370.665753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933.65500499999996</v>
          </cell>
          <cell r="AJ969">
            <v>0</v>
          </cell>
          <cell r="AL969">
            <v>0</v>
          </cell>
          <cell r="AQ969">
            <v>0</v>
          </cell>
          <cell r="AR969">
            <v>1304.3207579999998</v>
          </cell>
          <cell r="AU969">
            <v>1295.0628877000001</v>
          </cell>
          <cell r="AV969">
            <v>1261.8678877</v>
          </cell>
          <cell r="AW969">
            <v>370.665753</v>
          </cell>
          <cell r="AX969">
            <v>33.195000000000164</v>
          </cell>
          <cell r="AY969">
            <v>1261.8678877</v>
          </cell>
          <cell r="AZ969">
            <v>0</v>
          </cell>
          <cell r="BA969">
            <v>1261.8678877</v>
          </cell>
          <cell r="BB969">
            <v>42.452870299999859</v>
          </cell>
          <cell r="BE969">
            <v>1042.1528760000001</v>
          </cell>
          <cell r="BF969">
            <v>2.5255258599995969</v>
          </cell>
          <cell r="BG969">
            <v>259.08099999000012</v>
          </cell>
          <cell r="BH969">
            <v>0</v>
          </cell>
          <cell r="BI969">
            <v>0.56135615000001593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1304.3207579999998</v>
          </cell>
          <cell r="BP969">
            <v>0</v>
          </cell>
          <cell r="BS969">
            <v>1525.5033798888001</v>
          </cell>
          <cell r="BT969">
            <v>1867.9177575317997</v>
          </cell>
          <cell r="BU969">
            <v>1807.12100197517</v>
          </cell>
          <cell r="BV969">
            <v>0</v>
          </cell>
          <cell r="BW969">
            <v>1807.12100197517</v>
          </cell>
          <cell r="BX969">
            <v>60.796755556629797</v>
          </cell>
          <cell r="BY969">
            <v>-29.419440585094648</v>
          </cell>
          <cell r="BZ969">
            <v>371.02990008567917</v>
          </cell>
          <cell r="CA969">
            <v>0</v>
          </cell>
          <cell r="CB969">
            <v>0.8039181424150228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-33.036246169200069</v>
          </cell>
          <cell r="CH969">
            <v>0</v>
          </cell>
          <cell r="CJ969">
            <v>1004.611888</v>
          </cell>
          <cell r="CK969">
            <v>0</v>
          </cell>
          <cell r="CL969">
            <v>257.25599969999996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1261.8678877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 t="str">
            <v>End VBA</v>
          </cell>
          <cell r="DA969">
            <v>-31.846196849600062</v>
          </cell>
          <cell r="DB969">
            <v>368.41631717036995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-31.846196849600062</v>
          </cell>
          <cell r="DK969">
            <v>1470.5508816544</v>
          </cell>
          <cell r="DL969">
            <v>-2.2737367544323206E-13</v>
          </cell>
          <cell r="DO969">
            <v>60.796755556629797</v>
          </cell>
        </row>
        <row r="970">
          <cell r="A970" t="str">
            <v>CM</v>
          </cell>
          <cell r="B970" t="str">
            <v>Apollo European Principal Finance Fund, L.P. (EPF I)</v>
          </cell>
          <cell r="C970" t="str">
            <v>EPF I</v>
          </cell>
          <cell r="D970" t="str">
            <v>EPF I</v>
          </cell>
          <cell r="E970" t="str">
            <v>NPL</v>
          </cell>
          <cell r="F970" t="str">
            <v>NPLs</v>
          </cell>
          <cell r="G970" t="str">
            <v>EPF</v>
          </cell>
          <cell r="H970" t="str">
            <v>Non-performing Loans</v>
          </cell>
          <cell r="I970" t="str">
            <v>Commitments</v>
          </cell>
          <cell r="J970" t="str">
            <v>Yes</v>
          </cell>
          <cell r="K970">
            <v>0.2074</v>
          </cell>
          <cell r="M970" t="str">
            <v>Abrams / Khedouri</v>
          </cell>
          <cell r="N970" t="str">
            <v>Remer</v>
          </cell>
          <cell r="O970" t="str">
            <v>Collins</v>
          </cell>
          <cell r="P970" t="str">
            <v>Herzog</v>
          </cell>
          <cell r="S970">
            <v>40086</v>
          </cell>
          <cell r="T970">
            <v>2009</v>
          </cell>
          <cell r="U970">
            <v>3</v>
          </cell>
          <cell r="V970">
            <v>1.4638</v>
          </cell>
          <cell r="X970">
            <v>0</v>
          </cell>
          <cell r="Y970">
            <v>361.54146300000002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680.61141300000008</v>
          </cell>
          <cell r="AJ970">
            <v>0</v>
          </cell>
          <cell r="AL970">
            <v>0</v>
          </cell>
          <cell r="AQ970">
            <v>0</v>
          </cell>
          <cell r="AR970">
            <v>1042.1528760000001</v>
          </cell>
          <cell r="AU970">
            <v>1035.981888</v>
          </cell>
          <cell r="AV970">
            <v>1004.611888</v>
          </cell>
          <cell r="AW970">
            <v>361.54146300000002</v>
          </cell>
          <cell r="AX970">
            <v>31.370000000000005</v>
          </cell>
          <cell r="AY970">
            <v>1004.611888</v>
          </cell>
          <cell r="AZ970">
            <v>0</v>
          </cell>
          <cell r="BA970">
            <v>1004.611888</v>
          </cell>
          <cell r="BB970">
            <v>37.540988000000084</v>
          </cell>
          <cell r="BE970">
            <v>896.46820100000002</v>
          </cell>
          <cell r="BF970">
            <v>15.62765731000008</v>
          </cell>
          <cell r="BG970">
            <v>139.513687</v>
          </cell>
          <cell r="BH970">
            <v>0</v>
          </cell>
          <cell r="BI970">
            <v>-8.0562498537901401</v>
          </cell>
          <cell r="BJ970">
            <v>0</v>
          </cell>
          <cell r="BK970">
            <v>0</v>
          </cell>
          <cell r="BL970">
            <v>-1.40041945620986</v>
          </cell>
          <cell r="BM970">
            <v>0</v>
          </cell>
          <cell r="BN970">
            <v>0</v>
          </cell>
          <cell r="BO970">
            <v>1042.1528760000001</v>
          </cell>
          <cell r="BP970">
            <v>0</v>
          </cell>
          <cell r="BS970">
            <v>1258.0138264633001</v>
          </cell>
          <cell r="BT970">
            <v>1525.5033798888001</v>
          </cell>
          <cell r="BU970">
            <v>1470.5508816544</v>
          </cell>
          <cell r="BV970">
            <v>0</v>
          </cell>
          <cell r="BW970">
            <v>1470.5508816544</v>
          </cell>
          <cell r="BX970">
            <v>54.952498234400124</v>
          </cell>
          <cell r="BY970">
            <v>77.112090930878111</v>
          </cell>
          <cell r="BZ970">
            <v>204.22013503060001</v>
          </cell>
          <cell r="CA970">
            <v>0</v>
          </cell>
          <cell r="CB970">
            <v>-11.792738535978007</v>
          </cell>
          <cell r="CC970">
            <v>0</v>
          </cell>
          <cell r="CD970">
            <v>0</v>
          </cell>
          <cell r="CE970">
            <v>-2.0499339999999928</v>
          </cell>
          <cell r="CF970">
            <v>0</v>
          </cell>
          <cell r="CG970">
            <v>54.236326160499999</v>
          </cell>
          <cell r="CH970">
            <v>2.2737367544323206E-13</v>
          </cell>
          <cell r="CJ970">
            <v>865.09820100000002</v>
          </cell>
          <cell r="CK970">
            <v>0</v>
          </cell>
          <cell r="CL970">
            <v>139.513687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1004.611888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 t="str">
            <v>End VBA</v>
          </cell>
          <cell r="DA970">
            <v>52.338441160499997</v>
          </cell>
          <cell r="DB970">
            <v>204.22013503060001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52.338441160499997</v>
          </cell>
          <cell r="DK970">
            <v>1213.9923054633</v>
          </cell>
          <cell r="DL970">
            <v>0</v>
          </cell>
          <cell r="DO970">
            <v>54.952498234400124</v>
          </cell>
        </row>
        <row r="971">
          <cell r="A971" t="str">
            <v>CM</v>
          </cell>
          <cell r="B971" t="str">
            <v>Apollo European Principal Finance Fund, L.P. (EPF I)</v>
          </cell>
          <cell r="C971" t="str">
            <v>EPF I</v>
          </cell>
          <cell r="D971" t="str">
            <v>EPF I</v>
          </cell>
          <cell r="E971" t="str">
            <v>NPL</v>
          </cell>
          <cell r="F971" t="str">
            <v>NPLs</v>
          </cell>
          <cell r="G971" t="str">
            <v>EPF</v>
          </cell>
          <cell r="H971" t="str">
            <v>Non-performing Loans</v>
          </cell>
          <cell r="I971" t="str">
            <v>Commitments</v>
          </cell>
          <cell r="J971" t="str">
            <v>Yes</v>
          </cell>
          <cell r="K971">
            <v>0.2074</v>
          </cell>
          <cell r="M971" t="str">
            <v>Abrams / Khedouri</v>
          </cell>
          <cell r="N971" t="str">
            <v>Remer</v>
          </cell>
          <cell r="O971" t="str">
            <v>Collins</v>
          </cell>
          <cell r="P971" t="str">
            <v>Herzog</v>
          </cell>
          <cell r="S971">
            <v>39994</v>
          </cell>
          <cell r="T971">
            <v>2009</v>
          </cell>
          <cell r="U971">
            <v>2</v>
          </cell>
          <cell r="V971">
            <v>1.4033</v>
          </cell>
          <cell r="X971">
            <v>0</v>
          </cell>
          <cell r="Y971">
            <v>414.21104000000003</v>
          </cell>
          <cell r="AC971">
            <v>0</v>
          </cell>
          <cell r="AD971">
            <v>0</v>
          </cell>
          <cell r="AE971">
            <v>14.671525000000001</v>
          </cell>
          <cell r="AF971">
            <v>0</v>
          </cell>
          <cell r="AG971">
            <v>0</v>
          </cell>
          <cell r="AH971">
            <v>467.58563600000002</v>
          </cell>
          <cell r="AJ971">
            <v>0</v>
          </cell>
          <cell r="AL971">
            <v>0</v>
          </cell>
          <cell r="AQ971">
            <v>0</v>
          </cell>
          <cell r="AR971">
            <v>896.46820100000002</v>
          </cell>
          <cell r="AU971">
            <v>896.46820100000002</v>
          </cell>
          <cell r="AV971">
            <v>865.09820100000002</v>
          </cell>
          <cell r="AW971">
            <v>428.882565</v>
          </cell>
          <cell r="AX971">
            <v>31.370000000000005</v>
          </cell>
          <cell r="AY971">
            <v>865.09820100000002</v>
          </cell>
          <cell r="AZ971">
            <v>0</v>
          </cell>
          <cell r="BA971">
            <v>865.09820100000002</v>
          </cell>
          <cell r="BB971">
            <v>31.370000000000005</v>
          </cell>
          <cell r="BE971">
            <v>896.46820100000002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896.46820100000002</v>
          </cell>
          <cell r="BP971">
            <v>0</v>
          </cell>
          <cell r="BS971">
            <v>1187.8203663249999</v>
          </cell>
          <cell r="BT971">
            <v>1258.0138264633001</v>
          </cell>
          <cell r="BU971">
            <v>1213.9923054633</v>
          </cell>
          <cell r="BV971">
            <v>0</v>
          </cell>
          <cell r="BW971">
            <v>1213.9923054633</v>
          </cell>
          <cell r="BX971">
            <v>44.021521000000007</v>
          </cell>
          <cell r="BY971">
            <v>70.19346013830004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70.19346013830004</v>
          </cell>
          <cell r="CH971">
            <v>-2.2737367544323206E-13</v>
          </cell>
          <cell r="CJ971">
            <v>865.09820100000002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865.09820100000002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 t="str">
            <v>End VBA</v>
          </cell>
          <cell r="DA971">
            <v>67.737189138300039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67.737189138300039</v>
          </cell>
          <cell r="DK971">
            <v>1146.255116325</v>
          </cell>
          <cell r="DL971">
            <v>0</v>
          </cell>
          <cell r="DO971">
            <v>44.021521000000007</v>
          </cell>
        </row>
        <row r="972">
          <cell r="A972" t="str">
            <v>CM</v>
          </cell>
          <cell r="B972" t="str">
            <v>Apollo European Principal Finance Fund, L.P. (EPF I)</v>
          </cell>
          <cell r="C972" t="str">
            <v>EPF I</v>
          </cell>
          <cell r="D972" t="str">
            <v>EPF I</v>
          </cell>
          <cell r="E972" t="str">
            <v>NPL</v>
          </cell>
          <cell r="F972" t="str">
            <v>NPLs</v>
          </cell>
          <cell r="G972" t="str">
            <v>EPF</v>
          </cell>
          <cell r="H972" t="str">
            <v>Non-performing Loans</v>
          </cell>
          <cell r="I972" t="str">
            <v>Commitments</v>
          </cell>
          <cell r="J972" t="str">
            <v>Yes</v>
          </cell>
          <cell r="K972">
            <v>0.2074</v>
          </cell>
          <cell r="M972" t="str">
            <v>Abrams / Khedouri</v>
          </cell>
          <cell r="N972" t="str">
            <v>Remer</v>
          </cell>
          <cell r="O972" t="str">
            <v>Collins</v>
          </cell>
          <cell r="P972" t="str">
            <v>Herzog</v>
          </cell>
          <cell r="S972">
            <v>39903</v>
          </cell>
          <cell r="T972">
            <v>2009</v>
          </cell>
          <cell r="U972">
            <v>1</v>
          </cell>
          <cell r="V972">
            <v>1.325</v>
          </cell>
          <cell r="X972">
            <v>0</v>
          </cell>
          <cell r="Y972">
            <v>223.22573499999999</v>
          </cell>
          <cell r="AC972">
            <v>0</v>
          </cell>
          <cell r="AD972">
            <v>0</v>
          </cell>
          <cell r="AE972">
            <v>28.087221</v>
          </cell>
          <cell r="AF972">
            <v>0</v>
          </cell>
          <cell r="AG972">
            <v>0</v>
          </cell>
          <cell r="AH972">
            <v>645.15524500000004</v>
          </cell>
          <cell r="AJ972">
            <v>0</v>
          </cell>
          <cell r="AL972">
            <v>0</v>
          </cell>
          <cell r="AQ972">
            <v>0</v>
          </cell>
          <cell r="AR972">
            <v>896.46820100000002</v>
          </cell>
          <cell r="AU972">
            <v>896.46820100000002</v>
          </cell>
          <cell r="AV972">
            <v>865.09820100000002</v>
          </cell>
          <cell r="AW972">
            <v>251.31295599999999</v>
          </cell>
          <cell r="AX972">
            <v>31.370000000000005</v>
          </cell>
          <cell r="AY972">
            <v>865.09820100000002</v>
          </cell>
          <cell r="AZ972">
            <v>0</v>
          </cell>
          <cell r="BA972">
            <v>865.09820100000002</v>
          </cell>
          <cell r="BB972">
            <v>31.370000000000005</v>
          </cell>
          <cell r="BE972">
            <v>849.87570099999994</v>
          </cell>
          <cell r="BF972">
            <v>10.000000110000116</v>
          </cell>
          <cell r="BG972">
            <v>46.592499999999973</v>
          </cell>
          <cell r="BH972">
            <v>0</v>
          </cell>
          <cell r="BI972">
            <v>-9.0695284118867932</v>
          </cell>
          <cell r="BJ972">
            <v>0</v>
          </cell>
          <cell r="BK972">
            <v>0</v>
          </cell>
          <cell r="BL972">
            <v>-0.93047169811320796</v>
          </cell>
          <cell r="BM972">
            <v>0</v>
          </cell>
          <cell r="BN972">
            <v>0</v>
          </cell>
          <cell r="BO972">
            <v>896.46820100000002</v>
          </cell>
          <cell r="BP972">
            <v>-1.1368683772161603E-13</v>
          </cell>
          <cell r="BS972">
            <v>1187.6163045773999</v>
          </cell>
          <cell r="BT972">
            <v>1187.8203663249999</v>
          </cell>
          <cell r="BU972">
            <v>1146.255116325</v>
          </cell>
          <cell r="BV972">
            <v>0</v>
          </cell>
          <cell r="BW972">
            <v>1146.255116325</v>
          </cell>
          <cell r="BX972">
            <v>41.565250000000006</v>
          </cell>
          <cell r="BY972">
            <v>-48.281000606649854</v>
          </cell>
          <cell r="BZ972">
            <v>61.735062499999962</v>
          </cell>
          <cell r="CA972">
            <v>0</v>
          </cell>
          <cell r="CB972">
            <v>-12.017125145750001</v>
          </cell>
          <cell r="CC972">
            <v>0</v>
          </cell>
          <cell r="CD972">
            <v>0</v>
          </cell>
          <cell r="CE972">
            <v>-1.2328750000000006</v>
          </cell>
          <cell r="CF972">
            <v>0</v>
          </cell>
          <cell r="CG972">
            <v>-61.531000752400011</v>
          </cell>
          <cell r="CH972">
            <v>0</v>
          </cell>
          <cell r="CJ972">
            <v>818.70570099999998</v>
          </cell>
          <cell r="CK972">
            <v>0</v>
          </cell>
          <cell r="CL972">
            <v>46.392500000000041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865.09820100000002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 t="str">
            <v>End VBA</v>
          </cell>
          <cell r="DA972">
            <v>-59.274292752400015</v>
          </cell>
          <cell r="DB972">
            <v>61.470062500000054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-59.274292752400015</v>
          </cell>
          <cell r="DK972">
            <v>1144.0593465774</v>
          </cell>
          <cell r="DL972">
            <v>0</v>
          </cell>
          <cell r="DO972">
            <v>41.565250000000006</v>
          </cell>
        </row>
        <row r="973">
          <cell r="A973" t="str">
            <v>CM</v>
          </cell>
          <cell r="B973" t="str">
            <v>Apollo European Principal Finance Fund, L.P. (EPF I)</v>
          </cell>
          <cell r="C973" t="str">
            <v>EPF I</v>
          </cell>
          <cell r="D973" t="str">
            <v>EPF I</v>
          </cell>
          <cell r="E973" t="str">
            <v>NPL</v>
          </cell>
          <cell r="F973" t="str">
            <v>NPLs</v>
          </cell>
          <cell r="G973" t="str">
            <v>EPF</v>
          </cell>
          <cell r="H973" t="str">
            <v>Non-performing Loans</v>
          </cell>
          <cell r="I973" t="str">
            <v>Commitments</v>
          </cell>
          <cell r="J973" t="str">
            <v>Yes</v>
          </cell>
          <cell r="K973">
            <v>0.2074</v>
          </cell>
          <cell r="M973" t="str">
            <v>Abrams / Khedouri</v>
          </cell>
          <cell r="N973" t="str">
            <v>Remer</v>
          </cell>
          <cell r="O973" t="str">
            <v>Collins</v>
          </cell>
          <cell r="P973" t="str">
            <v>Herzog</v>
          </cell>
          <cell r="S973">
            <v>39813</v>
          </cell>
          <cell r="T973">
            <v>2008</v>
          </cell>
          <cell r="U973">
            <v>4</v>
          </cell>
          <cell r="V973">
            <v>1.3974</v>
          </cell>
          <cell r="X973">
            <v>0</v>
          </cell>
          <cell r="Y973">
            <v>231.96969200000001</v>
          </cell>
          <cell r="AC973">
            <v>0</v>
          </cell>
          <cell r="AD973">
            <v>0</v>
          </cell>
          <cell r="AE973">
            <v>24.881902</v>
          </cell>
          <cell r="AF973">
            <v>0</v>
          </cell>
          <cell r="AG973">
            <v>0</v>
          </cell>
          <cell r="AH973">
            <v>593.02410699999996</v>
          </cell>
          <cell r="AJ973">
            <v>0</v>
          </cell>
          <cell r="AL973">
            <v>0</v>
          </cell>
          <cell r="AQ973">
            <v>0</v>
          </cell>
          <cell r="AR973">
            <v>849.87570099999994</v>
          </cell>
          <cell r="AU973">
            <v>849.87570100000005</v>
          </cell>
          <cell r="AV973">
            <v>818.70570099999998</v>
          </cell>
          <cell r="AW973">
            <v>256.85159400000003</v>
          </cell>
          <cell r="AX973">
            <v>31.170000000000073</v>
          </cell>
          <cell r="AY973">
            <v>818.70570099999998</v>
          </cell>
          <cell r="AZ973">
            <v>0</v>
          </cell>
          <cell r="BA973">
            <v>818.70570099999998</v>
          </cell>
          <cell r="BB973">
            <v>31.169999999999959</v>
          </cell>
          <cell r="BE973">
            <v>685.315699</v>
          </cell>
          <cell r="BF973">
            <v>-1.1368683772161603E-13</v>
          </cell>
          <cell r="BG973">
            <v>164.56000200000005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849.87570099999994</v>
          </cell>
          <cell r="BP973">
            <v>0</v>
          </cell>
          <cell r="BS973">
            <v>965.81541460070002</v>
          </cell>
          <cell r="BT973">
            <v>1187.6163045773999</v>
          </cell>
          <cell r="BU973">
            <v>1144.0593465774</v>
          </cell>
          <cell r="BV973">
            <v>0</v>
          </cell>
          <cell r="BW973">
            <v>1144.0593465774</v>
          </cell>
          <cell r="BX973">
            <v>43.556957999999945</v>
          </cell>
          <cell r="BY973">
            <v>-8.1552568181001721</v>
          </cell>
          <cell r="BZ973">
            <v>229.95614679480008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-8.155256818100014</v>
          </cell>
          <cell r="CH973">
            <v>0</v>
          </cell>
          <cell r="CJ973">
            <v>654.64569900000004</v>
          </cell>
          <cell r="CK973">
            <v>0</v>
          </cell>
          <cell r="CL973">
            <v>164.06000199999994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818.70570099999998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 t="str">
            <v>End VBA</v>
          </cell>
          <cell r="DA973">
            <v>-7.7902838181000149</v>
          </cell>
          <cell r="DB973">
            <v>229.2574467947999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-7.7902838181000149</v>
          </cell>
          <cell r="DK973">
            <v>922.59218360070008</v>
          </cell>
          <cell r="DL973">
            <v>0</v>
          </cell>
          <cell r="DO973">
            <v>43.556957999999945</v>
          </cell>
        </row>
        <row r="974">
          <cell r="A974" t="str">
            <v>CM</v>
          </cell>
          <cell r="B974" t="str">
            <v>Apollo European Principal Finance Fund, L.P. (EPF I)</v>
          </cell>
          <cell r="C974" t="str">
            <v>EPF I</v>
          </cell>
          <cell r="D974" t="str">
            <v>EPF I</v>
          </cell>
          <cell r="E974" t="str">
            <v>NPL</v>
          </cell>
          <cell r="F974" t="str">
            <v>NPLs</v>
          </cell>
          <cell r="G974" t="str">
            <v>EPF</v>
          </cell>
          <cell r="H974" t="str">
            <v>Non-performing Loans</v>
          </cell>
          <cell r="I974" t="str">
            <v>Commitments</v>
          </cell>
          <cell r="J974" t="str">
            <v>Yes</v>
          </cell>
          <cell r="K974">
            <v>0.2074</v>
          </cell>
          <cell r="M974" t="str">
            <v>Abrams / Khedouri</v>
          </cell>
          <cell r="N974" t="str">
            <v>Remer</v>
          </cell>
          <cell r="O974" t="str">
            <v>Collins</v>
          </cell>
          <cell r="P974" t="str">
            <v>Herzog</v>
          </cell>
          <cell r="S974">
            <v>39721</v>
          </cell>
          <cell r="T974">
            <v>2008</v>
          </cell>
          <cell r="U974">
            <v>3</v>
          </cell>
          <cell r="V974">
            <v>1.4093</v>
          </cell>
          <cell r="X974">
            <v>0</v>
          </cell>
          <cell r="Y974">
            <v>174.290108</v>
          </cell>
          <cell r="AC974">
            <v>0</v>
          </cell>
          <cell r="AD974">
            <v>0</v>
          </cell>
          <cell r="AE974">
            <v>26.304869</v>
          </cell>
          <cell r="AF974">
            <v>0</v>
          </cell>
          <cell r="AG974">
            <v>0</v>
          </cell>
          <cell r="AH974">
            <v>484.72072200000002</v>
          </cell>
          <cell r="AJ974">
            <v>0</v>
          </cell>
          <cell r="AL974">
            <v>0</v>
          </cell>
          <cell r="AQ974">
            <v>0</v>
          </cell>
          <cell r="AR974">
            <v>685.315699</v>
          </cell>
          <cell r="AU974">
            <v>685.315699</v>
          </cell>
          <cell r="AV974">
            <v>654.64569900000004</v>
          </cell>
          <cell r="AW974">
            <v>200.594977</v>
          </cell>
          <cell r="AX974">
            <v>30.669999999999959</v>
          </cell>
          <cell r="AY974">
            <v>654.64569900000004</v>
          </cell>
          <cell r="AZ974">
            <v>0</v>
          </cell>
          <cell r="BA974">
            <v>654.64569900000004</v>
          </cell>
          <cell r="BB974">
            <v>30.669999999999959</v>
          </cell>
          <cell r="BE974">
            <v>482.51</v>
          </cell>
          <cell r="BF974">
            <v>1.0600000000000023</v>
          </cell>
          <cell r="BG974">
            <v>201.745699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685.315699</v>
          </cell>
          <cell r="BP974">
            <v>0</v>
          </cell>
          <cell r="BS974">
            <v>761.15952499999992</v>
          </cell>
          <cell r="BT974">
            <v>965.81541460070002</v>
          </cell>
          <cell r="BU974">
            <v>922.59218360070008</v>
          </cell>
          <cell r="BV974">
            <v>0</v>
          </cell>
          <cell r="BW974">
            <v>922.59218360070008</v>
          </cell>
          <cell r="BX974">
            <v>43.223230999999942</v>
          </cell>
          <cell r="BY974">
            <v>-79.664323999999951</v>
          </cell>
          <cell r="BZ974">
            <v>284.32021360070001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-81.158181999999954</v>
          </cell>
          <cell r="CH974">
            <v>-1.1368683772161603E-13</v>
          </cell>
          <cell r="CJ974">
            <v>454.4</v>
          </cell>
          <cell r="CK974">
            <v>0</v>
          </cell>
          <cell r="CL974">
            <v>200.24569900000006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654.64569900000004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 t="str">
            <v>End VBA</v>
          </cell>
          <cell r="DA974">
            <v>-76.430079999999947</v>
          </cell>
          <cell r="DB974">
            <v>282.20626360070008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-76.430079999999947</v>
          </cell>
          <cell r="DK974">
            <v>716.81599999999992</v>
          </cell>
          <cell r="DL974">
            <v>-1.1368683772161603E-13</v>
          </cell>
          <cell r="DO974">
            <v>43.223230999999942</v>
          </cell>
        </row>
        <row r="975">
          <cell r="A975" t="str">
            <v>CM</v>
          </cell>
          <cell r="B975" t="str">
            <v>Apollo European Principal Finance Fund, L.P. (EPF I)</v>
          </cell>
          <cell r="C975" t="str">
            <v>EPF I</v>
          </cell>
          <cell r="D975" t="str">
            <v>EPF I</v>
          </cell>
          <cell r="E975" t="str">
            <v>NPL</v>
          </cell>
          <cell r="F975" t="str">
            <v>NPLs</v>
          </cell>
          <cell r="G975" t="str">
            <v>EPF</v>
          </cell>
          <cell r="H975" t="str">
            <v>Non-performing Loans</v>
          </cell>
          <cell r="I975" t="str">
            <v>Commitments</v>
          </cell>
          <cell r="J975" t="str">
            <v>Yes</v>
          </cell>
          <cell r="K975">
            <v>0.2074</v>
          </cell>
          <cell r="M975" t="str">
            <v>Abrams / Khedouri</v>
          </cell>
          <cell r="N975" t="str">
            <v>Remer</v>
          </cell>
          <cell r="O975" t="str">
            <v>Collins</v>
          </cell>
          <cell r="P975" t="str">
            <v>Herzog</v>
          </cell>
          <cell r="S975">
            <v>39629</v>
          </cell>
          <cell r="T975">
            <v>2008</v>
          </cell>
          <cell r="U975">
            <v>2</v>
          </cell>
          <cell r="V975">
            <v>1.5774999999999999</v>
          </cell>
          <cell r="X975">
            <v>0</v>
          </cell>
          <cell r="Y975">
            <v>198.05364900000001</v>
          </cell>
          <cell r="AC975">
            <v>0</v>
          </cell>
          <cell r="AD975">
            <v>0</v>
          </cell>
          <cell r="AE975">
            <v>17.449153000000003</v>
          </cell>
          <cell r="AF975">
            <v>0</v>
          </cell>
          <cell r="AG975">
            <v>0</v>
          </cell>
          <cell r="AH975">
            <v>267.00719800000002</v>
          </cell>
          <cell r="AJ975">
            <v>0</v>
          </cell>
          <cell r="AL975">
            <v>0</v>
          </cell>
          <cell r="AQ975">
            <v>0</v>
          </cell>
          <cell r="AR975">
            <v>482.51</v>
          </cell>
          <cell r="AU975">
            <v>483.57</v>
          </cell>
          <cell r="AV975">
            <v>454.4</v>
          </cell>
          <cell r="AW975">
            <v>215.502802</v>
          </cell>
          <cell r="AX975">
            <v>29.170000000000016</v>
          </cell>
          <cell r="AY975">
            <v>454.4</v>
          </cell>
          <cell r="AZ975">
            <v>0</v>
          </cell>
          <cell r="BA975">
            <v>454.4</v>
          </cell>
          <cell r="BB975">
            <v>28.110000000000014</v>
          </cell>
          <cell r="BE975">
            <v>483.57</v>
          </cell>
          <cell r="BF975">
            <v>-1.0600000000000023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482.51</v>
          </cell>
          <cell r="BP975">
            <v>0</v>
          </cell>
          <cell r="BS975">
            <v>763.46031600000003</v>
          </cell>
          <cell r="BT975">
            <v>761.15952499999992</v>
          </cell>
          <cell r="BU975">
            <v>716.81599999999992</v>
          </cell>
          <cell r="BV975">
            <v>0</v>
          </cell>
          <cell r="BW975">
            <v>716.81599999999992</v>
          </cell>
          <cell r="BX975">
            <v>44.343525000000021</v>
          </cell>
          <cell r="BY975">
            <v>-2.3007910000000416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-0.62864100000003809</v>
          </cell>
          <cell r="CH975">
            <v>1.1368683772161603E-13</v>
          </cell>
          <cell r="CJ975">
            <v>454.4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454.4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 t="str">
            <v>End VBA</v>
          </cell>
          <cell r="DA975">
            <v>-0.59072000000003577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-0.59072000000003577</v>
          </cell>
          <cell r="DK975">
            <v>717.40671999999995</v>
          </cell>
          <cell r="DL975">
            <v>0</v>
          </cell>
          <cell r="DO975">
            <v>44.343525000000021</v>
          </cell>
        </row>
        <row r="976">
          <cell r="A976" t="str">
            <v>CM</v>
          </cell>
          <cell r="B976" t="str">
            <v>Apollo European Principal Finance Fund, L.P. (EPF I)</v>
          </cell>
          <cell r="C976" t="str">
            <v>EPF I</v>
          </cell>
          <cell r="D976" t="str">
            <v>EPF I</v>
          </cell>
          <cell r="E976" t="str">
            <v>NPL</v>
          </cell>
          <cell r="F976" t="str">
            <v>NPLs</v>
          </cell>
          <cell r="G976" t="str">
            <v>EPF</v>
          </cell>
          <cell r="H976" t="str">
            <v>Non-performing Loans</v>
          </cell>
          <cell r="I976" t="str">
            <v>Commitments</v>
          </cell>
          <cell r="J976" t="str">
            <v>Yes</v>
          </cell>
          <cell r="K976">
            <v>0.2074</v>
          </cell>
          <cell r="M976" t="str">
            <v>Abrams / Khedouri</v>
          </cell>
          <cell r="N976" t="str">
            <v>Remer</v>
          </cell>
          <cell r="O976" t="str">
            <v>Collins</v>
          </cell>
          <cell r="P976" t="str">
            <v>Herzog</v>
          </cell>
          <cell r="S976">
            <v>39538</v>
          </cell>
          <cell r="T976">
            <v>2008</v>
          </cell>
          <cell r="U976">
            <v>1</v>
          </cell>
          <cell r="V976">
            <v>1.5788</v>
          </cell>
          <cell r="X976">
            <v>0</v>
          </cell>
          <cell r="Y976">
            <v>95.462567000000007</v>
          </cell>
          <cell r="AC976">
            <v>0</v>
          </cell>
          <cell r="AD976">
            <v>0</v>
          </cell>
          <cell r="AE976">
            <v>9.287433</v>
          </cell>
          <cell r="AF976">
            <v>0</v>
          </cell>
          <cell r="AG976">
            <v>0</v>
          </cell>
          <cell r="AH976">
            <v>378.82</v>
          </cell>
          <cell r="AJ976">
            <v>0</v>
          </cell>
          <cell r="AL976">
            <v>0</v>
          </cell>
          <cell r="AQ976">
            <v>0</v>
          </cell>
          <cell r="AR976">
            <v>483.57</v>
          </cell>
          <cell r="AU976">
            <v>483.57</v>
          </cell>
          <cell r="AV976">
            <v>454.4</v>
          </cell>
          <cell r="AW976">
            <v>104.75</v>
          </cell>
          <cell r="AX976">
            <v>29.170000000000016</v>
          </cell>
          <cell r="AY976">
            <v>454.4</v>
          </cell>
          <cell r="AZ976">
            <v>0</v>
          </cell>
          <cell r="BA976">
            <v>454.4</v>
          </cell>
          <cell r="BB976">
            <v>29.170000000000016</v>
          </cell>
          <cell r="BE976">
            <v>300</v>
          </cell>
          <cell r="BF976">
            <v>0</v>
          </cell>
          <cell r="BG976">
            <v>183.57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483.57</v>
          </cell>
          <cell r="BP976">
            <v>0</v>
          </cell>
          <cell r="BS976">
            <v>395.67999999999989</v>
          </cell>
          <cell r="BT976">
            <v>763.46031600000003</v>
          </cell>
          <cell r="BU976">
            <v>717.40671999999995</v>
          </cell>
          <cell r="BV976">
            <v>0</v>
          </cell>
          <cell r="BW976">
            <v>717.40671999999995</v>
          </cell>
          <cell r="BX976">
            <v>46.053596000000027</v>
          </cell>
          <cell r="BY976">
            <v>77.960000000000079</v>
          </cell>
          <cell r="BZ976">
            <v>289.82031599999999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77.960000000000079</v>
          </cell>
          <cell r="CH976">
            <v>-1.1368683772161603E-13</v>
          </cell>
          <cell r="CJ976">
            <v>97.43</v>
          </cell>
          <cell r="CK976">
            <v>0</v>
          </cell>
          <cell r="CL976">
            <v>356.96999999999997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454.4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 t="str">
            <v>End VBA</v>
          </cell>
          <cell r="DA976">
            <v>25.318809333333359</v>
          </cell>
          <cell r="DB976">
            <v>563.58423599999992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25.318809333333359</v>
          </cell>
          <cell r="DK976">
            <v>128.50367466666665</v>
          </cell>
          <cell r="DL976">
            <v>0</v>
          </cell>
          <cell r="DO976">
            <v>46.053596000000027</v>
          </cell>
        </row>
        <row r="977">
          <cell r="A977" t="str">
            <v>CM</v>
          </cell>
          <cell r="B977" t="str">
            <v>Apollo European Principal Finance Fund, L.P. (EPF I)</v>
          </cell>
          <cell r="C977" t="str">
            <v>EPF I</v>
          </cell>
          <cell r="D977" t="str">
            <v>EPF I</v>
          </cell>
          <cell r="E977" t="str">
            <v>NPL</v>
          </cell>
          <cell r="F977" t="str">
            <v>NPLs</v>
          </cell>
          <cell r="G977" t="str">
            <v>EPF</v>
          </cell>
          <cell r="H977" t="str">
            <v>Non-performing Loans</v>
          </cell>
          <cell r="I977" t="str">
            <v>Commitments</v>
          </cell>
          <cell r="J977" t="str">
            <v>Yes</v>
          </cell>
          <cell r="K977">
            <v>0.2074</v>
          </cell>
          <cell r="M977" t="str">
            <v>Abrams / Khedouri</v>
          </cell>
          <cell r="N977" t="str">
            <v>Remer</v>
          </cell>
          <cell r="O977" t="str">
            <v>Collins</v>
          </cell>
          <cell r="P977" t="str">
            <v>Herzog</v>
          </cell>
          <cell r="S977">
            <v>39447</v>
          </cell>
          <cell r="T977">
            <v>2007</v>
          </cell>
          <cell r="U977">
            <v>4</v>
          </cell>
          <cell r="V977">
            <v>1.3189333333333331</v>
          </cell>
          <cell r="X977">
            <v>0</v>
          </cell>
          <cell r="Y977">
            <v>88.074485999999993</v>
          </cell>
          <cell r="AC977">
            <v>0</v>
          </cell>
          <cell r="AD977">
            <v>0</v>
          </cell>
          <cell r="AE977">
            <v>5.1755139999999997</v>
          </cell>
          <cell r="AF977">
            <v>0</v>
          </cell>
          <cell r="AG977">
            <v>0</v>
          </cell>
          <cell r="AH977">
            <v>206.75</v>
          </cell>
          <cell r="AJ977">
            <v>0</v>
          </cell>
          <cell r="AL977">
            <v>0</v>
          </cell>
          <cell r="AQ977">
            <v>0</v>
          </cell>
          <cell r="AR977">
            <v>300</v>
          </cell>
          <cell r="AU977">
            <v>300</v>
          </cell>
          <cell r="AV977">
            <v>97.43</v>
          </cell>
          <cell r="AW977">
            <v>93.25</v>
          </cell>
          <cell r="AX977">
            <v>202.57</v>
          </cell>
          <cell r="AY977">
            <v>97.43</v>
          </cell>
          <cell r="AZ977">
            <v>0</v>
          </cell>
          <cell r="BA977">
            <v>97.43</v>
          </cell>
          <cell r="BB977">
            <v>202.57</v>
          </cell>
          <cell r="BE977">
            <v>30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300</v>
          </cell>
          <cell r="BP977">
            <v>0</v>
          </cell>
          <cell r="BS977">
            <v>400.71000000000004</v>
          </cell>
          <cell r="BT977">
            <v>395.67999999999989</v>
          </cell>
          <cell r="BU977">
            <v>128.50367466666665</v>
          </cell>
          <cell r="BV977">
            <v>0</v>
          </cell>
          <cell r="BW977">
            <v>128.50367466666665</v>
          </cell>
          <cell r="BX977">
            <v>267.1763253333333</v>
          </cell>
          <cell r="BY977">
            <v>-5.0300000000001122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-5.0300000000001122</v>
          </cell>
          <cell r="CH977">
            <v>5.6843418860808015E-14</v>
          </cell>
          <cell r="CJ977">
            <v>15.497490000000001</v>
          </cell>
          <cell r="CK977">
            <v>0</v>
          </cell>
          <cell r="CL977">
            <v>81.932510000000008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97.43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 t="str">
            <v>End VBA</v>
          </cell>
          <cell r="DA977">
            <v>-0.25984124900000583</v>
          </cell>
          <cell r="DB977">
            <v>108.06351852266666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-0.25984124900000583</v>
          </cell>
          <cell r="DK977">
            <v>20.699997393000004</v>
          </cell>
          <cell r="DL977">
            <v>0</v>
          </cell>
          <cell r="DO977">
            <v>267.1763253333333</v>
          </cell>
        </row>
        <row r="978">
          <cell r="A978" t="str">
            <v>CM</v>
          </cell>
          <cell r="B978" t="str">
            <v>Apollo European Principal Finance Fund, L.P. (EPF I)</v>
          </cell>
          <cell r="C978" t="str">
            <v>EPF I</v>
          </cell>
          <cell r="D978" t="str">
            <v>EPF I</v>
          </cell>
          <cell r="E978" t="str">
            <v>NPL</v>
          </cell>
          <cell r="F978" t="str">
            <v>NPLs</v>
          </cell>
          <cell r="G978" t="str">
            <v>EPF</v>
          </cell>
          <cell r="H978" t="str">
            <v>Non-performing Loans</v>
          </cell>
          <cell r="I978" t="str">
            <v>Commitments</v>
          </cell>
          <cell r="J978" t="str">
            <v>Yes</v>
          </cell>
          <cell r="K978">
            <v>0.2074</v>
          </cell>
          <cell r="M978" t="str">
            <v>Abrams / Khedouri</v>
          </cell>
          <cell r="N978" t="str">
            <v>Remer</v>
          </cell>
          <cell r="O978" t="str">
            <v>Collins</v>
          </cell>
          <cell r="P978" t="str">
            <v>Herzog</v>
          </cell>
          <cell r="S978">
            <v>39355</v>
          </cell>
          <cell r="T978">
            <v>2007</v>
          </cell>
          <cell r="U978">
            <v>3</v>
          </cell>
          <cell r="V978">
            <v>1.3357000000000001</v>
          </cell>
          <cell r="X978">
            <v>0</v>
          </cell>
          <cell r="Y978">
            <v>15.497490000000001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284.50250999999997</v>
          </cell>
          <cell r="AJ978">
            <v>0</v>
          </cell>
          <cell r="AL978">
            <v>0</v>
          </cell>
          <cell r="AQ978">
            <v>0</v>
          </cell>
          <cell r="AR978">
            <v>300</v>
          </cell>
          <cell r="AU978">
            <v>300</v>
          </cell>
          <cell r="AV978">
            <v>15.497490000000001</v>
          </cell>
          <cell r="AW978">
            <v>15.497490000000001</v>
          </cell>
          <cell r="AX978">
            <v>284.50250999999997</v>
          </cell>
          <cell r="AY978">
            <v>15.497490000000001</v>
          </cell>
          <cell r="AZ978">
            <v>0</v>
          </cell>
          <cell r="BA978">
            <v>15.497490000000001</v>
          </cell>
          <cell r="BB978">
            <v>284.50250999999997</v>
          </cell>
          <cell r="BE978">
            <v>30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300</v>
          </cell>
          <cell r="BP978">
            <v>0</v>
          </cell>
          <cell r="BS978">
            <v>406.20000000000005</v>
          </cell>
          <cell r="BT978">
            <v>400.71000000000004</v>
          </cell>
          <cell r="BU978">
            <v>20.699997393000004</v>
          </cell>
          <cell r="BV978">
            <v>0</v>
          </cell>
          <cell r="BW978">
            <v>20.699997393000004</v>
          </cell>
          <cell r="BX978">
            <v>380.01000260699999</v>
          </cell>
          <cell r="BY978">
            <v>-5.4899999999999949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-5.4899999999999949</v>
          </cell>
          <cell r="CH978">
            <v>0</v>
          </cell>
          <cell r="CJ978">
            <v>0</v>
          </cell>
          <cell r="CK978">
            <v>0</v>
          </cell>
          <cell r="CL978">
            <v>15.497490000000001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15.497490000000001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 t="str">
            <v>End VBA</v>
          </cell>
          <cell r="DA978">
            <v>0</v>
          </cell>
          <cell r="DB978">
            <v>20.699997393000004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O978">
            <v>380.01000260699999</v>
          </cell>
        </row>
        <row r="979">
          <cell r="A979" t="str">
            <v>CM</v>
          </cell>
          <cell r="B979" t="str">
            <v>Apollo European Principal Finance Fund, L.P. (EPF I)</v>
          </cell>
          <cell r="C979" t="str">
            <v>EPF I</v>
          </cell>
          <cell r="D979" t="str">
            <v>EPF I</v>
          </cell>
          <cell r="E979" t="str">
            <v>NPL</v>
          </cell>
          <cell r="F979" t="str">
            <v>NPLs</v>
          </cell>
          <cell r="G979" t="str">
            <v>EPF</v>
          </cell>
          <cell r="H979" t="str">
            <v>Non-performing Loans</v>
          </cell>
          <cell r="I979" t="str">
            <v>Commitments</v>
          </cell>
          <cell r="J979" t="str">
            <v>Yes</v>
          </cell>
          <cell r="K979">
            <v>0.2074</v>
          </cell>
          <cell r="M979" t="str">
            <v>Abrams / Khedouri</v>
          </cell>
          <cell r="N979" t="str">
            <v>Remer</v>
          </cell>
          <cell r="O979" t="str">
            <v>Collins</v>
          </cell>
          <cell r="P979" t="str">
            <v>Herzog</v>
          </cell>
          <cell r="S979">
            <v>39263</v>
          </cell>
          <cell r="T979">
            <v>2007</v>
          </cell>
          <cell r="U979">
            <v>2</v>
          </cell>
          <cell r="V979">
            <v>1.3540000000000001</v>
          </cell>
          <cell r="X979">
            <v>0</v>
          </cell>
          <cell r="Y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300</v>
          </cell>
          <cell r="AJ979">
            <v>0</v>
          </cell>
          <cell r="AL979">
            <v>0</v>
          </cell>
          <cell r="AQ979">
            <v>0</v>
          </cell>
          <cell r="AR979">
            <v>300</v>
          </cell>
          <cell r="AU979">
            <v>300</v>
          </cell>
          <cell r="AV979">
            <v>0</v>
          </cell>
          <cell r="AW979">
            <v>0</v>
          </cell>
          <cell r="AX979">
            <v>300</v>
          </cell>
          <cell r="AY979">
            <v>0</v>
          </cell>
          <cell r="AZ979">
            <v>0</v>
          </cell>
          <cell r="BA979">
            <v>0</v>
          </cell>
          <cell r="BB979">
            <v>300</v>
          </cell>
          <cell r="BE979">
            <v>0</v>
          </cell>
          <cell r="BF979">
            <v>0</v>
          </cell>
          <cell r="BG979">
            <v>30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300</v>
          </cell>
          <cell r="BP979">
            <v>0</v>
          </cell>
          <cell r="BS979">
            <v>0</v>
          </cell>
          <cell r="BT979">
            <v>406.20000000000005</v>
          </cell>
          <cell r="BU979">
            <v>0</v>
          </cell>
          <cell r="BV979">
            <v>0</v>
          </cell>
          <cell r="BW979">
            <v>0</v>
          </cell>
          <cell r="BX979">
            <v>406.20000000000005</v>
          </cell>
          <cell r="BY979">
            <v>0</v>
          </cell>
          <cell r="BZ979">
            <v>406.20000000000005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 t="str">
            <v>End VBA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O979">
            <v>406.20000000000005</v>
          </cell>
        </row>
        <row r="980">
          <cell r="A980" t="str">
            <v>CM</v>
          </cell>
          <cell r="B980" t="str">
            <v>Apollo European Principal Finance Fund, L.P. (EPF I)</v>
          </cell>
          <cell r="C980" t="str">
            <v>EPF I</v>
          </cell>
          <cell r="D980" t="str">
            <v>EPF I</v>
          </cell>
          <cell r="E980" t="str">
            <v>NPL</v>
          </cell>
          <cell r="F980" t="str">
            <v>NPLs</v>
          </cell>
          <cell r="G980" t="str">
            <v>EPF</v>
          </cell>
          <cell r="H980" t="str">
            <v>Non-performing Loans</v>
          </cell>
          <cell r="I980" t="str">
            <v>n/a</v>
          </cell>
          <cell r="J980" t="str">
            <v>Yes</v>
          </cell>
          <cell r="K980">
            <v>0.2074</v>
          </cell>
          <cell r="M980" t="str">
            <v>Abrams / Khedouri</v>
          </cell>
          <cell r="N980" t="str">
            <v>Remer</v>
          </cell>
          <cell r="O980" t="str">
            <v>Collins</v>
          </cell>
          <cell r="P980" t="str">
            <v>Herzog</v>
          </cell>
          <cell r="S980">
            <v>39172</v>
          </cell>
          <cell r="T980">
            <v>2007</v>
          </cell>
          <cell r="U980">
            <v>1</v>
          </cell>
          <cell r="V980">
            <v>1</v>
          </cell>
          <cell r="X980">
            <v>0</v>
          </cell>
          <cell r="Y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J980">
            <v>0</v>
          </cell>
          <cell r="AL980">
            <v>0</v>
          </cell>
          <cell r="AQ980">
            <v>0</v>
          </cell>
          <cell r="AR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 t="str">
            <v>End VBA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O980">
            <v>0</v>
          </cell>
        </row>
        <row r="981">
          <cell r="A981" t="str">
            <v>CM</v>
          </cell>
          <cell r="B981" t="str">
            <v>Apollo European Principal Finance Fund, L.P. (EPF I)</v>
          </cell>
          <cell r="C981" t="str">
            <v>EPF I</v>
          </cell>
          <cell r="D981" t="str">
            <v>EPF I</v>
          </cell>
          <cell r="E981" t="str">
            <v>NPL</v>
          </cell>
          <cell r="F981" t="str">
            <v>NPLs</v>
          </cell>
          <cell r="G981" t="str">
            <v>EPF</v>
          </cell>
          <cell r="H981" t="str">
            <v>Non-performing Loans</v>
          </cell>
          <cell r="I981" t="str">
            <v>n/a</v>
          </cell>
          <cell r="J981" t="str">
            <v>Yes</v>
          </cell>
          <cell r="K981">
            <v>0.2074</v>
          </cell>
          <cell r="M981" t="str">
            <v>Abrams / Khedouri</v>
          </cell>
          <cell r="N981" t="str">
            <v>Remer</v>
          </cell>
          <cell r="O981" t="str">
            <v>Collins</v>
          </cell>
          <cell r="P981" t="str">
            <v>Herzog</v>
          </cell>
          <cell r="S981">
            <v>39082</v>
          </cell>
          <cell r="T981">
            <v>2006</v>
          </cell>
          <cell r="U981">
            <v>4</v>
          </cell>
          <cell r="V981">
            <v>1</v>
          </cell>
          <cell r="X981">
            <v>0</v>
          </cell>
          <cell r="Y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J981">
            <v>0</v>
          </cell>
          <cell r="AL981">
            <v>0</v>
          </cell>
          <cell r="AQ981">
            <v>0</v>
          </cell>
          <cell r="AR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E981">
            <v>0</v>
          </cell>
          <cell r="BF981">
            <v>908.81485599999996</v>
          </cell>
          <cell r="BG981">
            <v>-908.81485599999996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908.81485599999996</v>
          </cell>
          <cell r="BZ981">
            <v>-908.81485599999996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 t="str">
            <v>End VBA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O981">
            <v>0</v>
          </cell>
        </row>
        <row r="982">
          <cell r="A982" t="str">
            <v>CM</v>
          </cell>
          <cell r="B982" t="str">
            <v>Apollo European Principal Finance Fund, L.P. (EPF II - EUR A)</v>
          </cell>
          <cell r="C982" t="str">
            <v>EPF II (EUR A)</v>
          </cell>
          <cell r="D982" t="str">
            <v>AEPF II (Euro A) LP</v>
          </cell>
          <cell r="E982" t="str">
            <v>NPL</v>
          </cell>
          <cell r="F982" t="str">
            <v>NPLs</v>
          </cell>
          <cell r="G982" t="str">
            <v>EPF</v>
          </cell>
          <cell r="H982" t="str">
            <v>Non-performing Loans</v>
          </cell>
          <cell r="I982" t="str">
            <v>Commitments</v>
          </cell>
          <cell r="J982" t="str">
            <v>Yes</v>
          </cell>
          <cell r="K982">
            <v>0.14713300000000001</v>
          </cell>
          <cell r="S982">
            <v>41820</v>
          </cell>
          <cell r="T982">
            <v>2014</v>
          </cell>
          <cell r="U982">
            <v>2</v>
          </cell>
          <cell r="V982">
            <v>1.3692</v>
          </cell>
          <cell r="X982">
            <v>0</v>
          </cell>
          <cell r="Y982">
            <v>84.69530331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2.0711018700000001</v>
          </cell>
          <cell r="AE982">
            <v>0</v>
          </cell>
          <cell r="AF982">
            <v>9.2740424299999997</v>
          </cell>
          <cell r="AG982">
            <v>0</v>
          </cell>
          <cell r="AH982">
            <v>79.251565810000002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R982">
            <v>175.29201341999999</v>
          </cell>
          <cell r="AS982">
            <v>0</v>
          </cell>
          <cell r="AY982">
            <v>132.85</v>
          </cell>
          <cell r="AZ982">
            <v>0</v>
          </cell>
          <cell r="BA982">
            <v>132.85</v>
          </cell>
          <cell r="BB982">
            <v>42.442013419999995</v>
          </cell>
          <cell r="BC982">
            <v>0</v>
          </cell>
          <cell r="BE982">
            <v>169.56074778000001</v>
          </cell>
          <cell r="BF982">
            <v>5.6945005899999757</v>
          </cell>
          <cell r="BG982">
            <v>2.3589039999999999</v>
          </cell>
          <cell r="BH982">
            <v>0</v>
          </cell>
          <cell r="BI982">
            <v>0</v>
          </cell>
          <cell r="BJ982">
            <v>-2.3589039999999999</v>
          </cell>
          <cell r="BK982">
            <v>0</v>
          </cell>
          <cell r="BL982">
            <v>0</v>
          </cell>
          <cell r="BM982">
            <v>3.6765049999999633E-2</v>
          </cell>
          <cell r="BN982">
            <v>11.345144299999999</v>
          </cell>
          <cell r="BO982">
            <v>175.29201341999999</v>
          </cell>
          <cell r="BP982">
            <v>0</v>
          </cell>
          <cell r="BS982">
            <v>233.46819361828202</v>
          </cell>
          <cell r="BT982">
            <v>240.00982477466397</v>
          </cell>
          <cell r="BU982">
            <v>181.89821999999998</v>
          </cell>
          <cell r="BV982">
            <v>0</v>
          </cell>
          <cell r="BW982">
            <v>181.89821999999998</v>
          </cell>
          <cell r="BX982">
            <v>58.111604774663995</v>
          </cell>
          <cell r="BY982">
            <v>6.4912924499219598</v>
          </cell>
          <cell r="BZ982">
            <v>3.2298113568</v>
          </cell>
          <cell r="CA982">
            <v>0</v>
          </cell>
          <cell r="CB982">
            <v>0</v>
          </cell>
          <cell r="CC982">
            <v>-3.2298113568</v>
          </cell>
          <cell r="CD982">
            <v>0</v>
          </cell>
          <cell r="CE982">
            <v>0</v>
          </cell>
          <cell r="CF982">
            <v>5.0338706459999494E-2</v>
          </cell>
          <cell r="CG982">
            <v>-1.3056177579060069</v>
          </cell>
          <cell r="CH982">
            <v>0</v>
          </cell>
          <cell r="CJ982">
            <v>132.85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132.85</v>
          </cell>
          <cell r="CU982">
            <v>0</v>
          </cell>
          <cell r="CV982">
            <v>2.46081437</v>
          </cell>
          <cell r="CW982">
            <v>8.8475648800000002</v>
          </cell>
          <cell r="CX982">
            <v>0</v>
          </cell>
          <cell r="CY982" t="str">
            <v>End VBA</v>
          </cell>
          <cell r="DA982">
            <v>-1.0229450000000053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-1.0229450000000053</v>
          </cell>
          <cell r="DK982">
            <v>182.921165</v>
          </cell>
          <cell r="DL982">
            <v>2.8421709430404007E-14</v>
          </cell>
          <cell r="DO982">
            <v>58.111604774663995</v>
          </cell>
        </row>
        <row r="983">
          <cell r="A983" t="str">
            <v>CM</v>
          </cell>
          <cell r="B983" t="str">
            <v>Apollo European Principal Finance Fund, L.P. (EPF II - EUR A)</v>
          </cell>
          <cell r="C983" t="str">
            <v>EPF II (EUR A)</v>
          </cell>
          <cell r="D983" t="str">
            <v>AEPF II (Euro A) LP</v>
          </cell>
          <cell r="E983" t="str">
            <v>NPL</v>
          </cell>
          <cell r="F983" t="str">
            <v>NPLs</v>
          </cell>
          <cell r="G983" t="str">
            <v>EPF</v>
          </cell>
          <cell r="H983" t="str">
            <v>Non-performing Loans</v>
          </cell>
          <cell r="I983" t="str">
            <v>Commitments</v>
          </cell>
          <cell r="J983" t="str">
            <v>Yes</v>
          </cell>
          <cell r="K983">
            <v>0.14713300000000001</v>
          </cell>
          <cell r="S983">
            <v>41790</v>
          </cell>
          <cell r="T983">
            <v>2014</v>
          </cell>
          <cell r="U983">
            <v>1.6666666666666667</v>
          </cell>
          <cell r="V983">
            <v>1.3769</v>
          </cell>
          <cell r="X983">
            <v>0</v>
          </cell>
          <cell r="Y983">
            <v>69.186482680000012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2.46081437</v>
          </cell>
          <cell r="AE983">
            <v>0</v>
          </cell>
          <cell r="AF983">
            <v>8.8475648800000002</v>
          </cell>
          <cell r="AG983">
            <v>0</v>
          </cell>
          <cell r="AH983">
            <v>89.065885850000001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R983">
            <v>169.56074778000001</v>
          </cell>
          <cell r="AY983">
            <v>132.85</v>
          </cell>
          <cell r="AZ983">
            <v>0</v>
          </cell>
          <cell r="BA983">
            <v>132.85</v>
          </cell>
          <cell r="BB983">
            <v>36.71074778000002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11.30837925</v>
          </cell>
          <cell r="BO983">
            <v>0</v>
          </cell>
          <cell r="BP983">
            <v>0</v>
          </cell>
          <cell r="BS983">
            <v>0</v>
          </cell>
          <cell r="BT983">
            <v>233.46819361828202</v>
          </cell>
          <cell r="BU983">
            <v>182.921165</v>
          </cell>
          <cell r="BV983">
            <v>0</v>
          </cell>
          <cell r="BW983">
            <v>182.921165</v>
          </cell>
          <cell r="BX983">
            <v>50.547028618282027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 t="str">
            <v>End VBA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O983">
            <v>50.547028618282027</v>
          </cell>
        </row>
        <row r="984">
          <cell r="A984" t="str">
            <v>CM</v>
          </cell>
          <cell r="B984" t="str">
            <v>Apollo European Principal Finance Fund, L.P. (EPF II - EUR A)</v>
          </cell>
          <cell r="C984" t="str">
            <v>EPF II (EUR A)</v>
          </cell>
          <cell r="D984" t="str">
            <v>AEPF II (Euro A) LP</v>
          </cell>
          <cell r="E984" t="str">
            <v>NPL</v>
          </cell>
          <cell r="F984" t="str">
            <v>NPLs</v>
          </cell>
          <cell r="G984" t="str">
            <v>EPF</v>
          </cell>
          <cell r="H984" t="str">
            <v>Non-performing Loans</v>
          </cell>
          <cell r="I984" t="str">
            <v>Commitments</v>
          </cell>
          <cell r="J984" t="str">
            <v>Yes</v>
          </cell>
          <cell r="K984">
            <v>0.14713300000000001</v>
          </cell>
          <cell r="S984">
            <v>41759</v>
          </cell>
          <cell r="T984">
            <v>2014</v>
          </cell>
          <cell r="U984">
            <v>1.3333333333333333</v>
          </cell>
          <cell r="V984">
            <v>1.3769</v>
          </cell>
          <cell r="X984">
            <v>0</v>
          </cell>
          <cell r="Y984">
            <v>69.186482680000012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2.46081437</v>
          </cell>
          <cell r="AE984">
            <v>0</v>
          </cell>
          <cell r="AF984">
            <v>8.8475648800000002</v>
          </cell>
          <cell r="AG984">
            <v>0</v>
          </cell>
          <cell r="AH984">
            <v>89.065885850000001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R984">
            <v>169.56074778000001</v>
          </cell>
          <cell r="AY984">
            <v>132.85</v>
          </cell>
          <cell r="AZ984">
            <v>0</v>
          </cell>
          <cell r="BA984">
            <v>132.85</v>
          </cell>
          <cell r="BB984">
            <v>36.71074778000002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11.30837925</v>
          </cell>
          <cell r="BO984">
            <v>0</v>
          </cell>
          <cell r="BP984">
            <v>0</v>
          </cell>
          <cell r="BS984">
            <v>0</v>
          </cell>
          <cell r="BT984">
            <v>233.46819361828202</v>
          </cell>
          <cell r="BU984">
            <v>182.921165</v>
          </cell>
          <cell r="BV984">
            <v>0</v>
          </cell>
          <cell r="BW984">
            <v>182.921165</v>
          </cell>
          <cell r="BX984">
            <v>50.547028618282027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 t="str">
            <v>End VBA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O984">
            <v>50.547028618282027</v>
          </cell>
        </row>
        <row r="985">
          <cell r="A985" t="str">
            <v>CM</v>
          </cell>
          <cell r="B985" t="str">
            <v>Apollo European Principal Finance Fund, L.P. (EPF II - EUR A)</v>
          </cell>
          <cell r="C985" t="str">
            <v>EPF II (EUR A)</v>
          </cell>
          <cell r="D985" t="str">
            <v>AEPF II (Euro A) LP</v>
          </cell>
          <cell r="E985" t="str">
            <v>NPL</v>
          </cell>
          <cell r="F985" t="str">
            <v>NPLs</v>
          </cell>
          <cell r="G985" t="str">
            <v>EPF</v>
          </cell>
          <cell r="H985" t="str">
            <v>Non-performing Loans</v>
          </cell>
          <cell r="I985" t="str">
            <v>Commitments</v>
          </cell>
          <cell r="J985" t="str">
            <v>Yes</v>
          </cell>
          <cell r="K985">
            <v>0.14713300000000001</v>
          </cell>
          <cell r="S985">
            <v>41729</v>
          </cell>
          <cell r="T985">
            <v>2014</v>
          </cell>
          <cell r="U985">
            <v>1</v>
          </cell>
          <cell r="V985">
            <v>1.3769</v>
          </cell>
          <cell r="X985">
            <v>0</v>
          </cell>
          <cell r="Y985">
            <v>69.186482680000012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2.46081437</v>
          </cell>
          <cell r="AE985">
            <v>0</v>
          </cell>
          <cell r="AF985">
            <v>8.8475648800000002</v>
          </cell>
          <cell r="AG985">
            <v>0</v>
          </cell>
          <cell r="AH985">
            <v>89.065885850000001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R985">
            <v>169.56074778000001</v>
          </cell>
          <cell r="AY985">
            <v>132.85</v>
          </cell>
          <cell r="AZ985">
            <v>0</v>
          </cell>
          <cell r="BA985">
            <v>132.85</v>
          </cell>
          <cell r="BB985">
            <v>36.71074778000002</v>
          </cell>
          <cell r="BE985">
            <v>160.95365230000002</v>
          </cell>
          <cell r="BF985">
            <v>0.91007549947200062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7.2088081705279983</v>
          </cell>
          <cell r="BL985">
            <v>0</v>
          </cell>
          <cell r="BM985">
            <v>0.48821180999999925</v>
          </cell>
          <cell r="BN985">
            <v>11.30837925</v>
          </cell>
          <cell r="BO985">
            <v>169.56074778000001</v>
          </cell>
          <cell r="BP985">
            <v>0</v>
          </cell>
          <cell r="BS985">
            <v>221.19860435589004</v>
          </cell>
          <cell r="BT985">
            <v>233.46819361828202</v>
          </cell>
          <cell r="BU985">
            <v>182.921165</v>
          </cell>
          <cell r="BV985">
            <v>0</v>
          </cell>
          <cell r="BW985">
            <v>182.921165</v>
          </cell>
          <cell r="BX985">
            <v>50.547028618282027</v>
          </cell>
          <cell r="BY985">
            <v>1.6715624512029872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9.925807970000001</v>
          </cell>
          <cell r="CE985">
            <v>0</v>
          </cell>
          <cell r="CF985">
            <v>0.67221884118899899</v>
          </cell>
          <cell r="CG985">
            <v>0.41847949597998968</v>
          </cell>
          <cell r="CH985">
            <v>0</v>
          </cell>
          <cell r="CJ985">
            <v>132.85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132.85</v>
          </cell>
          <cell r="CU985">
            <v>0</v>
          </cell>
          <cell r="CV985">
            <v>2.69069644</v>
          </cell>
          <cell r="CW985">
            <v>8.1294710000000006</v>
          </cell>
          <cell r="CX985">
            <v>0</v>
          </cell>
          <cell r="CY985" t="str">
            <v>End VBA</v>
          </cell>
          <cell r="DA985">
            <v>0.34540999999999145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.34540999999999145</v>
          </cell>
          <cell r="DK985">
            <v>182.57575500000002</v>
          </cell>
          <cell r="DL985">
            <v>0</v>
          </cell>
          <cell r="DO985">
            <v>50.547028618282027</v>
          </cell>
        </row>
        <row r="986">
          <cell r="A986" t="str">
            <v>CM</v>
          </cell>
          <cell r="B986" t="str">
            <v>Apollo European Principal Finance Fund, L.P. (EPF II - EUR A)</v>
          </cell>
          <cell r="C986" t="str">
            <v>EPF II (EUR A)</v>
          </cell>
          <cell r="D986" t="str">
            <v>AEPF II (Euro A) LP</v>
          </cell>
          <cell r="E986" t="str">
            <v>NPL</v>
          </cell>
          <cell r="F986" t="str">
            <v>NPLs</v>
          </cell>
          <cell r="G986" t="str">
            <v>EPF</v>
          </cell>
          <cell r="H986" t="str">
            <v>Non-performing Loans</v>
          </cell>
          <cell r="I986" t="str">
            <v>Commitments</v>
          </cell>
          <cell r="J986" t="str">
            <v>Yes</v>
          </cell>
          <cell r="K986">
            <v>4.1200000000000001E-2</v>
          </cell>
          <cell r="S986">
            <v>41698</v>
          </cell>
          <cell r="T986">
            <v>2014</v>
          </cell>
          <cell r="U986">
            <v>0.66666666666666663</v>
          </cell>
          <cell r="V986">
            <v>1.3743000000000001</v>
          </cell>
          <cell r="X986">
            <v>0</v>
          </cell>
          <cell r="Y986">
            <v>43.972019189999997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5.4958305099999993</v>
          </cell>
          <cell r="AE986">
            <v>0</v>
          </cell>
          <cell r="AF986">
            <v>1.7279302700000001</v>
          </cell>
          <cell r="AG986">
            <v>0</v>
          </cell>
          <cell r="AH986">
            <v>106.66432520000001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R986">
            <v>157.86010517</v>
          </cell>
          <cell r="AY986">
            <v>132.85</v>
          </cell>
          <cell r="AZ986">
            <v>0</v>
          </cell>
          <cell r="BA986">
            <v>132.85</v>
          </cell>
          <cell r="BB986">
            <v>25.010105170000003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7.2237607799999992</v>
          </cell>
          <cell r="BO986">
            <v>0</v>
          </cell>
          <cell r="BP986">
            <v>0</v>
          </cell>
          <cell r="BS986">
            <v>0</v>
          </cell>
          <cell r="BT986">
            <v>216.94714253513101</v>
          </cell>
          <cell r="BU986">
            <v>182.57575500000002</v>
          </cell>
          <cell r="BV986">
            <v>0</v>
          </cell>
          <cell r="BW986">
            <v>182.57575500000002</v>
          </cell>
          <cell r="BX986">
            <v>34.371387535131007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 t="str">
            <v>End VBA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O986">
            <v>34.371387535131007</v>
          </cell>
        </row>
        <row r="987">
          <cell r="A987" t="str">
            <v>CM</v>
          </cell>
          <cell r="B987" t="str">
            <v>Apollo European Principal Finance Fund, L.P. (EPF II - EUR A)</v>
          </cell>
          <cell r="C987" t="str">
            <v>EPF II (EUR A)</v>
          </cell>
          <cell r="D987" t="str">
            <v>AEPF II (Euro A) LP</v>
          </cell>
          <cell r="E987" t="str">
            <v>NPL</v>
          </cell>
          <cell r="F987" t="str">
            <v>NPLs</v>
          </cell>
          <cell r="G987" t="str">
            <v>EPF</v>
          </cell>
          <cell r="H987" t="str">
            <v>Non-performing Loans</v>
          </cell>
          <cell r="I987" t="str">
            <v>Commitments</v>
          </cell>
          <cell r="J987" t="str">
            <v>Yes</v>
          </cell>
          <cell r="K987">
            <v>4.1200000000000001E-2</v>
          </cell>
          <cell r="S987">
            <v>41670</v>
          </cell>
          <cell r="T987">
            <v>2014</v>
          </cell>
          <cell r="U987">
            <v>0.33333333333333331</v>
          </cell>
          <cell r="V987">
            <v>1.3743000000000001</v>
          </cell>
          <cell r="X987">
            <v>0</v>
          </cell>
          <cell r="Y987">
            <v>43.972019189999997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5.4958305099999993</v>
          </cell>
          <cell r="AE987">
            <v>0</v>
          </cell>
          <cell r="AF987">
            <v>1.7279302700000001</v>
          </cell>
          <cell r="AG987">
            <v>0</v>
          </cell>
          <cell r="AH987">
            <v>106.66432520000001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R987">
            <v>157.86010517</v>
          </cell>
          <cell r="AY987">
            <v>132.85</v>
          </cell>
          <cell r="AZ987">
            <v>0</v>
          </cell>
          <cell r="BA987">
            <v>132.85</v>
          </cell>
          <cell r="BB987">
            <v>25.010105170000003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7.2237607799999992</v>
          </cell>
          <cell r="BO987">
            <v>0</v>
          </cell>
          <cell r="BP987">
            <v>0</v>
          </cell>
          <cell r="BS987">
            <v>0</v>
          </cell>
          <cell r="BT987">
            <v>216.94714253513101</v>
          </cell>
          <cell r="BU987">
            <v>182.57575500000002</v>
          </cell>
          <cell r="BV987">
            <v>0</v>
          </cell>
          <cell r="BW987">
            <v>182.57575500000002</v>
          </cell>
          <cell r="BX987">
            <v>34.371387535131007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 t="str">
            <v>End VBA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O987">
            <v>34.371387535131007</v>
          </cell>
        </row>
        <row r="988">
          <cell r="A988" t="str">
            <v>CM</v>
          </cell>
          <cell r="B988" t="str">
            <v>Apollo European Principal Finance Fund, L.P. (EPF II - EUR A)</v>
          </cell>
          <cell r="C988" t="str">
            <v>EPF II (EUR A)</v>
          </cell>
          <cell r="D988" t="str">
            <v>AEPF II (Euro A) LP</v>
          </cell>
          <cell r="E988" t="str">
            <v>NPL</v>
          </cell>
          <cell r="F988" t="str">
            <v>NPLs</v>
          </cell>
          <cell r="G988" t="str">
            <v>EPF</v>
          </cell>
          <cell r="H988" t="str">
            <v>Non-performing Loans</v>
          </cell>
          <cell r="I988" t="str">
            <v>Commitments</v>
          </cell>
          <cell r="J988" t="str">
            <v>Yes</v>
          </cell>
          <cell r="K988">
            <v>0.14713300000000001</v>
          </cell>
          <cell r="S988">
            <v>41639</v>
          </cell>
          <cell r="T988">
            <v>2013</v>
          </cell>
          <cell r="U988">
            <v>4</v>
          </cell>
          <cell r="V988">
            <v>1.3743000000000001</v>
          </cell>
          <cell r="X988">
            <v>0</v>
          </cell>
          <cell r="Y988">
            <v>43.469159659999995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2.69069644</v>
          </cell>
          <cell r="AE988">
            <v>0</v>
          </cell>
          <cell r="AF988">
            <v>8.1294710000000006</v>
          </cell>
          <cell r="AG988">
            <v>0</v>
          </cell>
          <cell r="AH988">
            <v>106.66432520000001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R988">
            <v>160.95365230000002</v>
          </cell>
          <cell r="AY988">
            <v>132.85</v>
          </cell>
          <cell r="AZ988">
            <v>0</v>
          </cell>
          <cell r="BA988">
            <v>132.85</v>
          </cell>
          <cell r="BB988">
            <v>28.103652300000022</v>
          </cell>
          <cell r="BE988">
            <v>157.68685235000001</v>
          </cell>
          <cell r="BF988">
            <v>2.3549607400000045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.9118392100000019</v>
          </cell>
          <cell r="BN988">
            <v>10.820167440000001</v>
          </cell>
          <cell r="BO988">
            <v>160.95365230000002</v>
          </cell>
          <cell r="BP988">
            <v>0</v>
          </cell>
          <cell r="BS988">
            <v>213.30300517384501</v>
          </cell>
          <cell r="BT988">
            <v>221.19860435589004</v>
          </cell>
          <cell r="BU988">
            <v>182.57575500000002</v>
          </cell>
          <cell r="BV988">
            <v>0</v>
          </cell>
          <cell r="BW988">
            <v>182.57575500000002</v>
          </cell>
          <cell r="BX988">
            <v>38.622849355890033</v>
          </cell>
          <cell r="BY988">
            <v>6.6424585557420164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1.2531406263030027</v>
          </cell>
          <cell r="CG988">
            <v>3.4060360107600101</v>
          </cell>
          <cell r="CH988">
            <v>0</v>
          </cell>
          <cell r="CJ988">
            <v>132.85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132.85</v>
          </cell>
          <cell r="CU988">
            <v>0</v>
          </cell>
          <cell r="CV988">
            <v>1.7985856899999999</v>
          </cell>
          <cell r="CW988">
            <v>8.1097425399999992</v>
          </cell>
          <cell r="CX988">
            <v>0</v>
          </cell>
          <cell r="CY988" t="str">
            <v>End VBA</v>
          </cell>
          <cell r="DA988">
            <v>2.8695600000000083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2.8695600000000083</v>
          </cell>
          <cell r="DK988">
            <v>179.70619500000001</v>
          </cell>
          <cell r="DL988">
            <v>0</v>
          </cell>
          <cell r="DO988">
            <v>38.622849355890033</v>
          </cell>
        </row>
        <row r="989">
          <cell r="A989" t="str">
            <v>CM</v>
          </cell>
          <cell r="B989" t="str">
            <v>Apollo European Principal Finance Fund, L.P. (EPF II - EUR A)</v>
          </cell>
          <cell r="C989" t="str">
            <v>EPF II (EUR A)</v>
          </cell>
          <cell r="D989" t="str">
            <v>AEPF II (Euro A) LP</v>
          </cell>
          <cell r="E989" t="str">
            <v>NPL</v>
          </cell>
          <cell r="F989" t="str">
            <v>NPLs</v>
          </cell>
          <cell r="G989" t="str">
            <v>EPF</v>
          </cell>
          <cell r="H989" t="str">
            <v>Non-performing Loans</v>
          </cell>
          <cell r="I989" t="str">
            <v>Commitments</v>
          </cell>
          <cell r="J989" t="str">
            <v>Yes</v>
          </cell>
          <cell r="K989">
            <v>4.1200000000000001E-2</v>
          </cell>
          <cell r="S989">
            <v>41608</v>
          </cell>
          <cell r="T989">
            <v>2013</v>
          </cell>
          <cell r="U989">
            <v>3.6666666666666665</v>
          </cell>
          <cell r="V989">
            <v>1.3584000000000001</v>
          </cell>
          <cell r="X989">
            <v>0</v>
          </cell>
          <cell r="Y989">
            <v>28.20476627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1.9637938000000001</v>
          </cell>
          <cell r="AE989">
            <v>0</v>
          </cell>
          <cell r="AF989">
            <v>3.2051156700000001</v>
          </cell>
          <cell r="AG989">
            <v>0</v>
          </cell>
          <cell r="AH989">
            <v>118.26910653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R989">
            <v>151.64278227</v>
          </cell>
          <cell r="AY989">
            <v>132.85</v>
          </cell>
          <cell r="AZ989">
            <v>0</v>
          </cell>
          <cell r="BA989">
            <v>132.85</v>
          </cell>
          <cell r="BB989">
            <v>18.792782270000004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5.16890947</v>
          </cell>
          <cell r="BO989">
            <v>0</v>
          </cell>
          <cell r="BP989">
            <v>0</v>
          </cell>
          <cell r="BS989">
            <v>0</v>
          </cell>
          <cell r="BT989">
            <v>205.99155543556802</v>
          </cell>
          <cell r="BU989">
            <v>180.46343999999999</v>
          </cell>
          <cell r="BV989">
            <v>0</v>
          </cell>
          <cell r="BW989">
            <v>180.46343999999999</v>
          </cell>
          <cell r="BX989">
            <v>25.528115435568004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 t="str">
            <v>End VBA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O989">
            <v>25.528115435568004</v>
          </cell>
        </row>
        <row r="990">
          <cell r="A990" t="str">
            <v>CM</v>
          </cell>
          <cell r="B990" t="str">
            <v>Apollo European Principal Finance Fund, L.P. (EPF II - EUR A)</v>
          </cell>
          <cell r="C990" t="str">
            <v>EPF II (EUR A)</v>
          </cell>
          <cell r="D990" t="str">
            <v>AEPF II (Euro A) LP</v>
          </cell>
          <cell r="E990" t="str">
            <v>NPL</v>
          </cell>
          <cell r="F990" t="str">
            <v>NPLs</v>
          </cell>
          <cell r="G990" t="str">
            <v>EPF</v>
          </cell>
          <cell r="H990" t="str">
            <v>Non-performing Loans</v>
          </cell>
          <cell r="I990" t="str">
            <v>Commitments</v>
          </cell>
          <cell r="J990" t="str">
            <v>Yes</v>
          </cell>
          <cell r="K990">
            <v>4.1200000000000001E-2</v>
          </cell>
          <cell r="S990">
            <v>41578</v>
          </cell>
          <cell r="T990">
            <v>2013</v>
          </cell>
          <cell r="U990">
            <v>3.3333333333333335</v>
          </cell>
          <cell r="V990">
            <v>1.3584000000000001</v>
          </cell>
          <cell r="X990">
            <v>0</v>
          </cell>
          <cell r="Y990">
            <v>22.887785319999999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1.5671334399999999</v>
          </cell>
          <cell r="AE990">
            <v>0</v>
          </cell>
          <cell r="AF990">
            <v>7.7330669900000002</v>
          </cell>
          <cell r="AG990">
            <v>0</v>
          </cell>
          <cell r="AH990">
            <v>124.00448381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R990">
            <v>156.19246956000001</v>
          </cell>
          <cell r="AY990">
            <v>132.85</v>
          </cell>
          <cell r="AZ990">
            <v>0</v>
          </cell>
          <cell r="BA990">
            <v>132.85</v>
          </cell>
          <cell r="BB990">
            <v>23.342469560000012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9.3002004300000003</v>
          </cell>
          <cell r="BO990">
            <v>0</v>
          </cell>
          <cell r="BP990">
            <v>0</v>
          </cell>
          <cell r="BS990">
            <v>0</v>
          </cell>
          <cell r="BT990">
            <v>212.17185065030401</v>
          </cell>
          <cell r="BU990">
            <v>180.46343999999999</v>
          </cell>
          <cell r="BV990">
            <v>0</v>
          </cell>
          <cell r="BW990">
            <v>180.46343999999999</v>
          </cell>
          <cell r="BX990">
            <v>31.708410650304018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 t="str">
            <v>End VBA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O990">
            <v>31.708410650304018</v>
          </cell>
        </row>
        <row r="991">
          <cell r="A991" t="str">
            <v>CM</v>
          </cell>
          <cell r="B991" t="str">
            <v>Apollo European Principal Finance Fund, L.P. (EPF II - EUR A)</v>
          </cell>
          <cell r="C991" t="str">
            <v>EPF II (EUR A)</v>
          </cell>
          <cell r="D991" t="str">
            <v>AEPF II (Euro A) LP</v>
          </cell>
          <cell r="E991" t="str">
            <v>NPL</v>
          </cell>
          <cell r="F991" t="str">
            <v>NPLs</v>
          </cell>
          <cell r="G991" t="str">
            <v>EPF</v>
          </cell>
          <cell r="H991" t="str">
            <v>Non-performing Loans</v>
          </cell>
          <cell r="I991" t="str">
            <v>Commitments</v>
          </cell>
          <cell r="J991" t="str">
            <v>Yes</v>
          </cell>
          <cell r="K991">
            <v>4.1200000000000001E-2</v>
          </cell>
          <cell r="S991">
            <v>41547</v>
          </cell>
          <cell r="T991">
            <v>2013</v>
          </cell>
          <cell r="U991">
            <v>3</v>
          </cell>
          <cell r="V991">
            <v>1.3527</v>
          </cell>
          <cell r="X991">
            <v>0</v>
          </cell>
          <cell r="Y991">
            <v>22.660856840000001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1.7985856899999999</v>
          </cell>
          <cell r="AE991">
            <v>0</v>
          </cell>
          <cell r="AF991">
            <v>8.1097425399999992</v>
          </cell>
          <cell r="AG991">
            <v>0</v>
          </cell>
          <cell r="AH991">
            <v>125.11766728000001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R991">
            <v>157.68685235000001</v>
          </cell>
          <cell r="AY991">
            <v>132.85</v>
          </cell>
          <cell r="AZ991">
            <v>0</v>
          </cell>
          <cell r="BA991">
            <v>132.85</v>
          </cell>
          <cell r="BB991">
            <v>24.836852350000015</v>
          </cell>
          <cell r="BE991">
            <v>154.22313481999998</v>
          </cell>
          <cell r="BF991">
            <v>0.54984011000002742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6.1433960000000001</v>
          </cell>
          <cell r="BL991">
            <v>0</v>
          </cell>
          <cell r="BM991">
            <v>-3.2295185800000024</v>
          </cell>
          <cell r="BN991">
            <v>9.9083282299999986</v>
          </cell>
          <cell r="BO991">
            <v>157.68685235000001</v>
          </cell>
          <cell r="BP991">
            <v>0</v>
          </cell>
          <cell r="BS991">
            <v>200.64429840081996</v>
          </cell>
          <cell r="BT991">
            <v>213.30300517384501</v>
          </cell>
          <cell r="BU991">
            <v>179.70619500000001</v>
          </cell>
          <cell r="BV991">
            <v>0</v>
          </cell>
          <cell r="BW991">
            <v>179.70619500000001</v>
          </cell>
          <cell r="BX991">
            <v>33.596810173845022</v>
          </cell>
          <cell r="BY991">
            <v>8.7171047869910474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8.3101717692000001</v>
          </cell>
          <cell r="CE991">
            <v>0</v>
          </cell>
          <cell r="CF991">
            <v>-4.3685697831660031</v>
          </cell>
          <cell r="CG991">
            <v>7.9733360701940112</v>
          </cell>
          <cell r="CH991">
            <v>0</v>
          </cell>
          <cell r="CJ991">
            <v>132.85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132.85</v>
          </cell>
          <cell r="CU991">
            <v>0</v>
          </cell>
          <cell r="CV991">
            <v>13.137846810000001</v>
          </cell>
          <cell r="CW991">
            <v>0</v>
          </cell>
          <cell r="CX991">
            <v>0</v>
          </cell>
          <cell r="CY991" t="str">
            <v>End VBA</v>
          </cell>
          <cell r="DA991">
            <v>6.8683450000000104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6.8683450000000104</v>
          </cell>
          <cell r="DK991">
            <v>172.83784999999997</v>
          </cell>
          <cell r="DL991">
            <v>-2.8421709430404007E-14</v>
          </cell>
          <cell r="DO991">
            <v>33.596810173845022</v>
          </cell>
        </row>
        <row r="992">
          <cell r="A992" t="str">
            <v>CM</v>
          </cell>
          <cell r="B992" t="str">
            <v>Apollo European Principal Finance Fund, L.P. (EPF II - EUR A)</v>
          </cell>
          <cell r="C992" t="str">
            <v>EPF II (EUR A)</v>
          </cell>
          <cell r="D992" t="str">
            <v>AEPF II (Euro A) LP</v>
          </cell>
          <cell r="E992" t="str">
            <v>NPL</v>
          </cell>
          <cell r="F992" t="str">
            <v>NPLs</v>
          </cell>
          <cell r="G992" t="str">
            <v>EPF</v>
          </cell>
          <cell r="H992" t="str">
            <v>Non-performing Loans</v>
          </cell>
          <cell r="I992" t="str">
            <v>Commitments</v>
          </cell>
          <cell r="J992" t="str">
            <v>Yes</v>
          </cell>
          <cell r="K992">
            <v>8.5999999999999993E-2</v>
          </cell>
          <cell r="S992">
            <v>41517</v>
          </cell>
          <cell r="T992">
            <v>2013</v>
          </cell>
          <cell r="U992">
            <v>2.6666666666666665</v>
          </cell>
          <cell r="V992">
            <v>1.3222</v>
          </cell>
          <cell r="X992">
            <v>0</v>
          </cell>
          <cell r="Y992">
            <v>21.645599559999997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2.0251234299999998</v>
          </cell>
          <cell r="AE992">
            <v>0</v>
          </cell>
          <cell r="AF992">
            <v>9.2864140199999987</v>
          </cell>
          <cell r="AG992">
            <v>0</v>
          </cell>
          <cell r="AH992">
            <v>125.11766728000001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R992">
            <v>158.07480429</v>
          </cell>
          <cell r="AY992">
            <v>132.85</v>
          </cell>
          <cell r="AZ992">
            <v>0</v>
          </cell>
          <cell r="BA992">
            <v>132.85</v>
          </cell>
          <cell r="BB992">
            <v>25.224804290000009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11.311537449999999</v>
          </cell>
          <cell r="BO992">
            <v>0</v>
          </cell>
          <cell r="BP992">
            <v>0</v>
          </cell>
          <cell r="BS992">
            <v>0</v>
          </cell>
          <cell r="BT992">
            <v>209.00650623223802</v>
          </cell>
          <cell r="BU992">
            <v>175.65427</v>
          </cell>
          <cell r="BV992">
            <v>0</v>
          </cell>
          <cell r="BW992">
            <v>175.65427</v>
          </cell>
          <cell r="BX992">
            <v>33.352236232238013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 t="str">
            <v>End VBA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O992">
            <v>33.352236232238013</v>
          </cell>
        </row>
        <row r="993">
          <cell r="A993" t="str">
            <v>CM</v>
          </cell>
          <cell r="B993" t="str">
            <v>Apollo European Principal Finance Fund, L.P. (EPF II - EUR A)</v>
          </cell>
          <cell r="C993" t="str">
            <v>EPF II (EUR A)</v>
          </cell>
          <cell r="D993" t="str">
            <v>AEPF II (Euro A) LP</v>
          </cell>
          <cell r="E993" t="str">
            <v>NPL</v>
          </cell>
          <cell r="F993" t="str">
            <v>NPLs</v>
          </cell>
          <cell r="G993" t="str">
            <v>EPF</v>
          </cell>
          <cell r="H993" t="str">
            <v>Non-performing Loans</v>
          </cell>
          <cell r="I993" t="str">
            <v>Commitments</v>
          </cell>
          <cell r="J993" t="str">
            <v>Yes</v>
          </cell>
          <cell r="K993">
            <v>8.5999999999999993E-2</v>
          </cell>
          <cell r="S993">
            <v>41486</v>
          </cell>
          <cell r="T993">
            <v>2013</v>
          </cell>
          <cell r="U993">
            <v>2.3333333333333335</v>
          </cell>
          <cell r="V993">
            <v>1.3302</v>
          </cell>
          <cell r="X993">
            <v>0</v>
          </cell>
          <cell r="Y993">
            <v>15.272761300000001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17.54301396</v>
          </cell>
          <cell r="AE993">
            <v>0</v>
          </cell>
          <cell r="AF993">
            <v>0</v>
          </cell>
          <cell r="AG993">
            <v>0</v>
          </cell>
          <cell r="AH993">
            <v>125.45471503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R993">
            <v>158.27049029</v>
          </cell>
          <cell r="AY993">
            <v>132.85</v>
          </cell>
          <cell r="AZ993">
            <v>0</v>
          </cell>
          <cell r="BA993">
            <v>132.85</v>
          </cell>
          <cell r="BB993">
            <v>25.420490290000004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17.54301396</v>
          </cell>
          <cell r="BO993">
            <v>0</v>
          </cell>
          <cell r="BP993">
            <v>0</v>
          </cell>
          <cell r="BS993">
            <v>0</v>
          </cell>
          <cell r="BT993">
            <v>210.53140618375801</v>
          </cell>
          <cell r="BU993">
            <v>176.71707000000001</v>
          </cell>
          <cell r="BV993">
            <v>0</v>
          </cell>
          <cell r="BW993">
            <v>176.71707000000001</v>
          </cell>
          <cell r="BX993">
            <v>33.814336183758009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 t="str">
            <v>End VBA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O993">
            <v>33.814336183758009</v>
          </cell>
        </row>
        <row r="994">
          <cell r="A994" t="str">
            <v>CM</v>
          </cell>
          <cell r="B994" t="str">
            <v>Apollo European Principal Finance Fund, L.P. (EPF II - EUR A)</v>
          </cell>
          <cell r="C994" t="str">
            <v>EPF II (EUR A)</v>
          </cell>
          <cell r="D994" t="str">
            <v>AEPF II (Euro A) LP</v>
          </cell>
          <cell r="E994" t="str">
            <v>NPL</v>
          </cell>
          <cell r="F994" t="str">
            <v>NPLs</v>
          </cell>
          <cell r="G994" t="str">
            <v>EPF</v>
          </cell>
          <cell r="H994" t="str">
            <v>Non-performing Loans</v>
          </cell>
          <cell r="I994" t="str">
            <v>Commitments</v>
          </cell>
          <cell r="J994" t="str">
            <v>Yes</v>
          </cell>
          <cell r="K994">
            <v>8.5999999999999993E-2</v>
          </cell>
          <cell r="S994">
            <v>41455</v>
          </cell>
          <cell r="T994">
            <v>2013</v>
          </cell>
          <cell r="U994">
            <v>2</v>
          </cell>
          <cell r="V994">
            <v>1.3009999999999999</v>
          </cell>
          <cell r="X994">
            <v>0</v>
          </cell>
          <cell r="Y994">
            <v>19.661014739999999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13.137846810000001</v>
          </cell>
          <cell r="AE994">
            <v>0</v>
          </cell>
          <cell r="AF994">
            <v>0</v>
          </cell>
          <cell r="AG994">
            <v>0</v>
          </cell>
          <cell r="AH994">
            <v>121.42427327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R994">
            <v>154.22313481999998</v>
          </cell>
          <cell r="AY994">
            <v>132.85</v>
          </cell>
          <cell r="AZ994">
            <v>0</v>
          </cell>
          <cell r="BA994">
            <v>132.85</v>
          </cell>
          <cell r="BB994">
            <v>21.37313481999999</v>
          </cell>
          <cell r="BE994">
            <v>147.81975600000001</v>
          </cell>
          <cell r="BF994">
            <v>-1.5673430000029853E-2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6.4190522500000018</v>
          </cell>
          <cell r="BN994">
            <v>13.137846810000001</v>
          </cell>
          <cell r="BO994">
            <v>154.22313481999998</v>
          </cell>
          <cell r="BP994">
            <v>0</v>
          </cell>
          <cell r="BS994">
            <v>189.49014521640001</v>
          </cell>
          <cell r="BT994">
            <v>200.64429840081996</v>
          </cell>
          <cell r="BU994">
            <v>172.83784999999997</v>
          </cell>
          <cell r="BV994">
            <v>0</v>
          </cell>
          <cell r="BW994">
            <v>172.83784999999997</v>
          </cell>
          <cell r="BX994">
            <v>27.806448400819985</v>
          </cell>
          <cell r="BY994">
            <v>2.8029662071699457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8.351186977250002</v>
          </cell>
          <cell r="CG994">
            <v>2.8233573395999847</v>
          </cell>
          <cell r="CH994">
            <v>0</v>
          </cell>
          <cell r="CJ994">
            <v>132.85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132.85</v>
          </cell>
          <cell r="CU994">
            <v>0</v>
          </cell>
          <cell r="CV994">
            <v>6.7187945599999992</v>
          </cell>
          <cell r="CW994">
            <v>0</v>
          </cell>
          <cell r="CX994">
            <v>0</v>
          </cell>
          <cell r="CY994" t="str">
            <v>End VBA</v>
          </cell>
          <cell r="DA994">
            <v>2.5374349999999861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2.5374349999999861</v>
          </cell>
          <cell r="DK994">
            <v>170.30041499999999</v>
          </cell>
          <cell r="DL994">
            <v>0</v>
          </cell>
          <cell r="DO994">
            <v>27.806448400819985</v>
          </cell>
        </row>
        <row r="995">
          <cell r="A995" t="str">
            <v>CM</v>
          </cell>
          <cell r="B995" t="str">
            <v>Apollo European Principal Finance Fund, L.P. (EPF II - EUR A)</v>
          </cell>
          <cell r="C995" t="str">
            <v>EPF II (EUR A)</v>
          </cell>
          <cell r="D995" t="str">
            <v>AEPF II (Euro A) LP</v>
          </cell>
          <cell r="E995" t="str">
            <v>NPL</v>
          </cell>
          <cell r="F995" t="str">
            <v>NPLs</v>
          </cell>
          <cell r="G995" t="str">
            <v>EPF</v>
          </cell>
          <cell r="H995" t="str">
            <v>Non-performing Loans</v>
          </cell>
          <cell r="I995" t="str">
            <v>Commitments</v>
          </cell>
          <cell r="J995" t="str">
            <v>Yes</v>
          </cell>
          <cell r="K995">
            <v>8.5999999999999993E-2</v>
          </cell>
          <cell r="M995" t="str">
            <v>Abrams / Khedouri</v>
          </cell>
          <cell r="N995" t="str">
            <v>Remer</v>
          </cell>
          <cell r="O995" t="str">
            <v>Collins</v>
          </cell>
          <cell r="P995" t="str">
            <v>Harris</v>
          </cell>
          <cell r="S995">
            <v>41425</v>
          </cell>
          <cell r="T995">
            <v>2013</v>
          </cell>
          <cell r="U995">
            <v>1.6666666666666667</v>
          </cell>
          <cell r="V995">
            <v>1.2999000000000001</v>
          </cell>
          <cell r="X995">
            <v>0</v>
          </cell>
          <cell r="Y995">
            <v>19.578396730000001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11.663932460000002</v>
          </cell>
          <cell r="AE995">
            <v>0</v>
          </cell>
          <cell r="AF995">
            <v>0</v>
          </cell>
          <cell r="AG995">
            <v>0</v>
          </cell>
          <cell r="AH995">
            <v>121.42427327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R995">
            <v>152.66660246000001</v>
          </cell>
          <cell r="AY995">
            <v>132.85</v>
          </cell>
          <cell r="AZ995">
            <v>0</v>
          </cell>
          <cell r="BA995">
            <v>132.85</v>
          </cell>
          <cell r="BB995">
            <v>19.816602460000013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11.663932460000002</v>
          </cell>
          <cell r="BO995">
            <v>0</v>
          </cell>
          <cell r="BP995">
            <v>0</v>
          </cell>
          <cell r="BS995">
            <v>0</v>
          </cell>
          <cell r="BT995">
            <v>198.45131653775402</v>
          </cell>
          <cell r="BU995">
            <v>172.69171499999999</v>
          </cell>
          <cell r="BV995">
            <v>0</v>
          </cell>
          <cell r="BW995">
            <v>172.69171499999999</v>
          </cell>
          <cell r="BX995">
            <v>25.759601537754019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 t="str">
            <v>End VBA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O995">
            <v>25.759601537754019</v>
          </cell>
        </row>
        <row r="996">
          <cell r="A996" t="str">
            <v>CM</v>
          </cell>
          <cell r="B996" t="str">
            <v>Apollo European Principal Finance Fund, L.P. (EPF II - EUR A)</v>
          </cell>
          <cell r="C996" t="str">
            <v>EPF II (EUR A)</v>
          </cell>
          <cell r="D996" t="str">
            <v>AEPF II (Euro A) LP</v>
          </cell>
          <cell r="E996" t="str">
            <v>NPL</v>
          </cell>
          <cell r="F996" t="str">
            <v>NPLs</v>
          </cell>
          <cell r="G996" t="str">
            <v>EPF</v>
          </cell>
          <cell r="H996" t="str">
            <v>Non-performing Loans</v>
          </cell>
          <cell r="I996" t="str">
            <v>Commitments</v>
          </cell>
          <cell r="J996" t="str">
            <v>Yes</v>
          </cell>
          <cell r="K996">
            <v>8.5999999999999993E-2</v>
          </cell>
          <cell r="M996" t="str">
            <v>Abrams / Khedouri</v>
          </cell>
          <cell r="N996" t="str">
            <v>Remer</v>
          </cell>
          <cell r="O996" t="str">
            <v>Collins</v>
          </cell>
          <cell r="P996" t="str">
            <v>Harris</v>
          </cell>
          <cell r="S996">
            <v>41394</v>
          </cell>
          <cell r="T996">
            <v>2013</v>
          </cell>
          <cell r="U996">
            <v>1.3333333333333333</v>
          </cell>
          <cell r="V996">
            <v>1.3168</v>
          </cell>
          <cell r="X996">
            <v>0</v>
          </cell>
          <cell r="Y996">
            <v>25.512984510000003</v>
          </cell>
          <cell r="Z996">
            <v>0</v>
          </cell>
          <cell r="AB996">
            <v>0</v>
          </cell>
          <cell r="AC996">
            <v>0</v>
          </cell>
          <cell r="AD996">
            <v>8.7699916499999997</v>
          </cell>
          <cell r="AE996">
            <v>0</v>
          </cell>
          <cell r="AF996">
            <v>0</v>
          </cell>
          <cell r="AG996">
            <v>0</v>
          </cell>
          <cell r="AH996">
            <v>115.55100006000001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R996">
            <v>149.83397622000001</v>
          </cell>
          <cell r="AY996">
            <v>132.85</v>
          </cell>
          <cell r="AZ996">
            <v>0</v>
          </cell>
          <cell r="BA996">
            <v>132.85</v>
          </cell>
          <cell r="BB996">
            <v>16.983976220000017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8.7699916499999997</v>
          </cell>
          <cell r="BO996">
            <v>0</v>
          </cell>
          <cell r="BP996">
            <v>0</v>
          </cell>
          <cell r="BS996">
            <v>0</v>
          </cell>
          <cell r="BT996">
            <v>197.30137988649602</v>
          </cell>
          <cell r="BU996">
            <v>174.93688</v>
          </cell>
          <cell r="BV996">
            <v>0</v>
          </cell>
          <cell r="BW996">
            <v>174.93688</v>
          </cell>
          <cell r="BX996">
            <v>22.36449988649602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 t="str">
            <v>End VBA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O996">
            <v>22.36449988649602</v>
          </cell>
        </row>
        <row r="997">
          <cell r="A997" t="str">
            <v>CM</v>
          </cell>
          <cell r="B997" t="str">
            <v>Apollo European Principal Finance Fund, L.P. (EPF II - EUR A)</v>
          </cell>
          <cell r="C997" t="str">
            <v>EPF II (EUR A)</v>
          </cell>
          <cell r="D997" t="str">
            <v>AEPF II (Euro A) LP</v>
          </cell>
          <cell r="E997" t="str">
            <v>NPL</v>
          </cell>
          <cell r="F997" t="str">
            <v>NPLs</v>
          </cell>
          <cell r="G997" t="str">
            <v>EPF</v>
          </cell>
          <cell r="H997" t="str">
            <v>Non-performing Loans</v>
          </cell>
          <cell r="I997" t="str">
            <v>Commitments</v>
          </cell>
          <cell r="J997" t="str">
            <v>Yes</v>
          </cell>
          <cell r="K997">
            <v>0.14713300000000001</v>
          </cell>
          <cell r="M997" t="str">
            <v>Abrams / Khedouri</v>
          </cell>
          <cell r="N997" t="str">
            <v>Remer</v>
          </cell>
          <cell r="O997" t="str">
            <v>Collins</v>
          </cell>
          <cell r="P997" t="str">
            <v>Harris</v>
          </cell>
          <cell r="S997">
            <v>41364</v>
          </cell>
          <cell r="T997">
            <v>2013</v>
          </cell>
          <cell r="U997">
            <v>1</v>
          </cell>
          <cell r="V997">
            <v>1.2819</v>
          </cell>
          <cell r="X997">
            <v>0</v>
          </cell>
          <cell r="Y997">
            <v>25.549961379999999</v>
          </cell>
          <cell r="Z997">
            <v>0</v>
          </cell>
          <cell r="AB997">
            <v>0</v>
          </cell>
          <cell r="AC997">
            <v>0</v>
          </cell>
          <cell r="AD997">
            <v>6.7187945599999992</v>
          </cell>
          <cell r="AE997">
            <v>0</v>
          </cell>
          <cell r="AF997">
            <v>0</v>
          </cell>
          <cell r="AG997">
            <v>0</v>
          </cell>
          <cell r="AH997">
            <v>115.55100006000001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R997">
            <v>147.81975600000001</v>
          </cell>
          <cell r="AY997">
            <v>132.85</v>
          </cell>
          <cell r="AZ997">
            <v>0</v>
          </cell>
          <cell r="BA997">
            <v>132.85</v>
          </cell>
          <cell r="BB997">
            <v>14.969756000000018</v>
          </cell>
          <cell r="BE997">
            <v>154.16139251999999</v>
          </cell>
          <cell r="BF997">
            <v>-1.0855787099999805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-5.2560578099999997</v>
          </cell>
          <cell r="BN997">
            <v>6.7187945599999992</v>
          </cell>
          <cell r="BO997">
            <v>147.81975600000001</v>
          </cell>
          <cell r="BP997">
            <v>0</v>
          </cell>
          <cell r="BS997">
            <v>203.38512515163598</v>
          </cell>
          <cell r="BT997">
            <v>189.49014521640001</v>
          </cell>
          <cell r="BU997">
            <v>170.30041499999999</v>
          </cell>
          <cell r="BV997">
            <v>0</v>
          </cell>
          <cell r="BW997">
            <v>170.30041499999999</v>
          </cell>
          <cell r="BX997">
            <v>19.189730216400022</v>
          </cell>
          <cell r="BY997">
            <v>-7.1572394285969558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-6.7377405066389997</v>
          </cell>
          <cell r="CG997">
            <v>-5.7656360802479805</v>
          </cell>
          <cell r="CH997">
            <v>0</v>
          </cell>
          <cell r="CJ997">
            <v>132.85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132.85</v>
          </cell>
          <cell r="CU997">
            <v>0</v>
          </cell>
          <cell r="CV997">
            <v>11.974852369999999</v>
          </cell>
          <cell r="CW997">
            <v>0</v>
          </cell>
          <cell r="CX997">
            <v>0</v>
          </cell>
          <cell r="CY997" t="str">
            <v>End VBA</v>
          </cell>
          <cell r="DA997">
            <v>-4.9685899999999839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-4.9685899999999839</v>
          </cell>
          <cell r="DK997">
            <v>175.26900499999999</v>
          </cell>
          <cell r="DL997">
            <v>2.8421709430404007E-14</v>
          </cell>
          <cell r="DO997">
            <v>19.189730216400022</v>
          </cell>
        </row>
        <row r="998">
          <cell r="A998" t="str">
            <v>CM</v>
          </cell>
          <cell r="B998" t="str">
            <v>Apollo European Principal Finance Fund, L.P. (EPF II - EUR A)</v>
          </cell>
          <cell r="C998" t="str">
            <v>EPF II (EUR A)</v>
          </cell>
          <cell r="D998" t="str">
            <v>AEPF II (Euro A) LP</v>
          </cell>
          <cell r="E998" t="str">
            <v>NPL</v>
          </cell>
          <cell r="F998" t="str">
            <v>NPLs</v>
          </cell>
          <cell r="G998" t="str">
            <v>EPF</v>
          </cell>
          <cell r="H998" t="str">
            <v>Non-performing Loans</v>
          </cell>
          <cell r="I998" t="str">
            <v>Commitments</v>
          </cell>
          <cell r="J998" t="str">
            <v>Yes</v>
          </cell>
          <cell r="K998">
            <v>8.5999999999999993E-2</v>
          </cell>
          <cell r="M998" t="str">
            <v>Abrams / Khedouri</v>
          </cell>
          <cell r="N998" t="str">
            <v>Remer</v>
          </cell>
          <cell r="O998" t="str">
            <v>Collins</v>
          </cell>
          <cell r="P998" t="str">
            <v>Harris</v>
          </cell>
          <cell r="S998">
            <v>41333</v>
          </cell>
          <cell r="T998">
            <v>2013</v>
          </cell>
          <cell r="U998">
            <v>0.66666666666666663</v>
          </cell>
          <cell r="V998">
            <v>1.3057000000000001</v>
          </cell>
          <cell r="X998">
            <v>0</v>
          </cell>
          <cell r="Y998">
            <v>17.61721314</v>
          </cell>
          <cell r="Z998">
            <v>0</v>
          </cell>
          <cell r="AB998">
            <v>0</v>
          </cell>
          <cell r="AC998">
            <v>0</v>
          </cell>
          <cell r="AD998">
            <v>6.7040305599999996</v>
          </cell>
          <cell r="AE998">
            <v>0</v>
          </cell>
          <cell r="AF998">
            <v>0</v>
          </cell>
          <cell r="AG998">
            <v>0</v>
          </cell>
          <cell r="AH998">
            <v>128.23578734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R998">
            <v>152.55703104</v>
          </cell>
          <cell r="AY998">
            <v>132.85</v>
          </cell>
          <cell r="AZ998">
            <v>0</v>
          </cell>
          <cell r="BA998">
            <v>132.85</v>
          </cell>
          <cell r="BB998">
            <v>19.707031040000004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6.7040305599999996</v>
          </cell>
          <cell r="BO998">
            <v>0</v>
          </cell>
          <cell r="BP998">
            <v>0</v>
          </cell>
          <cell r="BS998">
            <v>0</v>
          </cell>
          <cell r="BT998">
            <v>199.19371542892802</v>
          </cell>
          <cell r="BU998">
            <v>173.462245</v>
          </cell>
          <cell r="BV998">
            <v>0</v>
          </cell>
          <cell r="BW998">
            <v>173.462245</v>
          </cell>
          <cell r="BX998">
            <v>25.731470428928006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 t="str">
            <v>End VBA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O998">
            <v>25.731470428928006</v>
          </cell>
        </row>
        <row r="999">
          <cell r="A999" t="str">
            <v>CM</v>
          </cell>
          <cell r="B999" t="str">
            <v>Apollo European Principal Finance Fund, L.P. (EPF II - EUR A)</v>
          </cell>
          <cell r="C999" t="str">
            <v>EPF II (EUR A)</v>
          </cell>
          <cell r="D999" t="str">
            <v>AEPF II (Euro A) LP</v>
          </cell>
          <cell r="E999" t="str">
            <v>NPL</v>
          </cell>
          <cell r="F999" t="str">
            <v>NPLs</v>
          </cell>
          <cell r="G999" t="str">
            <v>EPF</v>
          </cell>
          <cell r="H999" t="str">
            <v>Non-performing Loans</v>
          </cell>
          <cell r="I999" t="str">
            <v>Commitments</v>
          </cell>
          <cell r="J999" t="str">
            <v>Yes</v>
          </cell>
          <cell r="K999">
            <v>8.5999999999999993E-2</v>
          </cell>
          <cell r="M999" t="str">
            <v>Abrams / Khedouri</v>
          </cell>
          <cell r="N999" t="str">
            <v>Remer</v>
          </cell>
          <cell r="O999" t="str">
            <v>Collins</v>
          </cell>
          <cell r="P999" t="str">
            <v>Harris</v>
          </cell>
          <cell r="S999">
            <v>41305</v>
          </cell>
          <cell r="T999">
            <v>2013</v>
          </cell>
          <cell r="U999">
            <v>0.33333333333333331</v>
          </cell>
          <cell r="V999">
            <v>1.3579000000000001</v>
          </cell>
          <cell r="X999">
            <v>0</v>
          </cell>
          <cell r="Y999">
            <v>14.437099180000001</v>
          </cell>
          <cell r="Z999">
            <v>0</v>
          </cell>
          <cell r="AB999">
            <v>0</v>
          </cell>
          <cell r="AC999">
            <v>0</v>
          </cell>
          <cell r="AD999">
            <v>6.9202795999999998</v>
          </cell>
          <cell r="AE999">
            <v>0</v>
          </cell>
          <cell r="AF999">
            <v>0</v>
          </cell>
          <cell r="AG999">
            <v>0</v>
          </cell>
          <cell r="AH999">
            <v>127.245948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R999">
            <v>148.60332678</v>
          </cell>
          <cell r="AY999">
            <v>132.85</v>
          </cell>
          <cell r="AZ999">
            <v>0</v>
          </cell>
          <cell r="BA999">
            <v>132.85</v>
          </cell>
          <cell r="BB999">
            <v>15.753326780000009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6.9202795999999998</v>
          </cell>
          <cell r="BO999">
            <v>0</v>
          </cell>
          <cell r="BP999">
            <v>0</v>
          </cell>
          <cell r="BS999">
            <v>0</v>
          </cell>
          <cell r="BT999">
            <v>201.78845743456202</v>
          </cell>
          <cell r="BU999">
            <v>180.39701500000001</v>
          </cell>
          <cell r="BV999">
            <v>0</v>
          </cell>
          <cell r="BW999">
            <v>180.39701500000001</v>
          </cell>
          <cell r="BX999">
            <v>21.391442434562013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 t="str">
            <v>End VBA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O999">
            <v>21.391442434562013</v>
          </cell>
        </row>
        <row r="1000">
          <cell r="A1000" t="str">
            <v>CM</v>
          </cell>
          <cell r="B1000" t="str">
            <v>Apollo European Principal Finance Fund, L.P. (EPF II - EUR A)</v>
          </cell>
          <cell r="C1000" t="str">
            <v>EPF II (EUR A)</v>
          </cell>
          <cell r="D1000" t="str">
            <v>AEPF II (Euro A) LP</v>
          </cell>
          <cell r="E1000" t="str">
            <v>NPL</v>
          </cell>
          <cell r="F1000" t="str">
            <v>NPLs</v>
          </cell>
          <cell r="G1000" t="str">
            <v>EPF</v>
          </cell>
          <cell r="H1000" t="str">
            <v>Non-performing Loans</v>
          </cell>
          <cell r="I1000" t="str">
            <v>Commitments</v>
          </cell>
          <cell r="J1000" t="str">
            <v>Yes</v>
          </cell>
          <cell r="K1000">
            <v>8.5999999999999993E-2</v>
          </cell>
          <cell r="M1000" t="str">
            <v>Abrams / Khedouri</v>
          </cell>
          <cell r="N1000" t="str">
            <v>Remer</v>
          </cell>
          <cell r="O1000" t="str">
            <v>Collins</v>
          </cell>
          <cell r="P1000" t="str">
            <v>Harris</v>
          </cell>
          <cell r="S1000">
            <v>41274</v>
          </cell>
          <cell r="T1000">
            <v>2012</v>
          </cell>
          <cell r="U1000">
            <v>4</v>
          </cell>
          <cell r="V1000">
            <v>1.3192999999999999</v>
          </cell>
          <cell r="X1000">
            <v>0</v>
          </cell>
          <cell r="Y1000">
            <v>15.08935718</v>
          </cell>
          <cell r="Z1000">
            <v>0</v>
          </cell>
          <cell r="AB1000">
            <v>0</v>
          </cell>
          <cell r="AC1000">
            <v>0</v>
          </cell>
          <cell r="AD1000">
            <v>11.974852369999999</v>
          </cell>
          <cell r="AE1000">
            <v>0</v>
          </cell>
          <cell r="AF1000">
            <v>0</v>
          </cell>
          <cell r="AG1000">
            <v>0</v>
          </cell>
          <cell r="AH1000">
            <v>127.09718297000001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R1000">
            <v>154.16139251999999</v>
          </cell>
          <cell r="AY1000">
            <v>132.85</v>
          </cell>
          <cell r="AZ1000">
            <v>0</v>
          </cell>
          <cell r="BA1000">
            <v>132.85</v>
          </cell>
          <cell r="BB1000">
            <v>21.311392519999998</v>
          </cell>
          <cell r="BE1000">
            <v>147.38669611</v>
          </cell>
          <cell r="BF1000">
            <v>-1.2721486000000084</v>
          </cell>
          <cell r="BG1000">
            <v>8.0468449999999994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9.9999990510468706E-9</v>
          </cell>
          <cell r="BN1000">
            <v>11.974852369999999</v>
          </cell>
          <cell r="BO1000">
            <v>154.16139251999999</v>
          </cell>
          <cell r="BP1000">
            <v>0</v>
          </cell>
          <cell r="BS1000">
            <v>189.53929119746002</v>
          </cell>
          <cell r="BT1000">
            <v>203.38512515163598</v>
          </cell>
          <cell r="BU1000">
            <v>175.26900499999999</v>
          </cell>
          <cell r="BV1000">
            <v>0</v>
          </cell>
          <cell r="BW1000">
            <v>175.26900499999999</v>
          </cell>
          <cell r="BX1000">
            <v>28.116120151635997</v>
          </cell>
          <cell r="BY1000">
            <v>3.2296313324829722</v>
          </cell>
          <cell r="BZ1000">
            <v>10.616202608499998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1.3192998748046135E-8</v>
          </cell>
          <cell r="CG1000">
            <v>4.9079769804629834</v>
          </cell>
          <cell r="CH1000">
            <v>0</v>
          </cell>
          <cell r="CJ1000">
            <v>128.94999999999999</v>
          </cell>
          <cell r="CK1000">
            <v>5.773159728050814E-15</v>
          </cell>
          <cell r="CL1000">
            <v>3.9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132.85</v>
          </cell>
          <cell r="CU1000">
            <v>0</v>
          </cell>
          <cell r="CV1000">
            <v>11.97485236</v>
          </cell>
          <cell r="CW1000">
            <v>0</v>
          </cell>
          <cell r="CX1000">
            <v>0</v>
          </cell>
          <cell r="CY1000" t="str">
            <v>End VBA</v>
          </cell>
          <cell r="DA1000">
            <v>4.2940349999999929</v>
          </cell>
          <cell r="DB1000">
            <v>5.1452699999999991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4.2940349999999849</v>
          </cell>
          <cell r="DK1000">
            <v>165.8297</v>
          </cell>
          <cell r="DL1000">
            <v>0</v>
          </cell>
          <cell r="DO1000">
            <v>28.116120151635997</v>
          </cell>
        </row>
        <row r="1001">
          <cell r="A1001" t="str">
            <v>CM</v>
          </cell>
          <cell r="B1001" t="str">
            <v>Apollo European Principal Finance Fund, L.P. (EPF II - EUR A)</v>
          </cell>
          <cell r="C1001" t="str">
            <v>EPF II (EUR A)</v>
          </cell>
          <cell r="D1001" t="str">
            <v>AEPF II (Euro A) LP</v>
          </cell>
          <cell r="E1001" t="str">
            <v>NPL</v>
          </cell>
          <cell r="F1001" t="str">
            <v>NPLs</v>
          </cell>
          <cell r="G1001" t="str">
            <v>EPF</v>
          </cell>
          <cell r="H1001" t="str">
            <v>Non-performing Loans</v>
          </cell>
          <cell r="I1001" t="str">
            <v>Commitments</v>
          </cell>
          <cell r="J1001" t="str">
            <v>Yes</v>
          </cell>
          <cell r="K1001">
            <v>8.5999999999999993E-2</v>
          </cell>
          <cell r="M1001" t="str">
            <v>Abrams / Khedouri</v>
          </cell>
          <cell r="N1001" t="str">
            <v>Remer</v>
          </cell>
          <cell r="O1001" t="str">
            <v>Collins</v>
          </cell>
          <cell r="P1001" t="str">
            <v>Harris</v>
          </cell>
          <cell r="S1001">
            <v>41243</v>
          </cell>
          <cell r="T1001">
            <v>2012</v>
          </cell>
          <cell r="U1001">
            <v>3.3333333333333335</v>
          </cell>
          <cell r="V1001">
            <v>1.2986</v>
          </cell>
          <cell r="X1001">
            <v>0</v>
          </cell>
          <cell r="Y1001">
            <v>9.5876692899999991</v>
          </cell>
          <cell r="Z1001">
            <v>0</v>
          </cell>
          <cell r="AB1001">
            <v>0</v>
          </cell>
          <cell r="AC1001">
            <v>0</v>
          </cell>
          <cell r="AD1001">
            <v>11.97485236</v>
          </cell>
          <cell r="AE1001">
            <v>0</v>
          </cell>
          <cell r="AF1001">
            <v>0</v>
          </cell>
          <cell r="AG1001">
            <v>0</v>
          </cell>
          <cell r="AH1001">
            <v>124.91023828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R1001">
            <v>146.47275993</v>
          </cell>
          <cell r="AY1001">
            <v>132.85</v>
          </cell>
          <cell r="AZ1001">
            <v>0</v>
          </cell>
          <cell r="BA1001">
            <v>132.85</v>
          </cell>
          <cell r="BB1001">
            <v>13.622759930000001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11.97485236</v>
          </cell>
          <cell r="BO1001">
            <v>0</v>
          </cell>
          <cell r="BP1001">
            <v>0</v>
          </cell>
          <cell r="BS1001">
            <v>0</v>
          </cell>
          <cell r="BT1001">
            <v>190.20952604509799</v>
          </cell>
          <cell r="BU1001">
            <v>172.51900999999998</v>
          </cell>
          <cell r="BV1001">
            <v>0</v>
          </cell>
          <cell r="BW1001">
            <v>172.51900999999998</v>
          </cell>
          <cell r="BX1001">
            <v>17.690516045098001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 t="str">
            <v>End VBA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O1001">
            <v>17.690516045098001</v>
          </cell>
        </row>
        <row r="1002">
          <cell r="A1002" t="str">
            <v>CM</v>
          </cell>
          <cell r="B1002" t="str">
            <v>Apollo European Principal Finance Fund, L.P. (EPF II - EUR A)</v>
          </cell>
          <cell r="C1002" t="str">
            <v>EPF II (EUR A)</v>
          </cell>
          <cell r="D1002" t="str">
            <v>AEPF II (Euro A) LP</v>
          </cell>
          <cell r="E1002" t="str">
            <v>NPL</v>
          </cell>
          <cell r="F1002" t="str">
            <v>NPLs</v>
          </cell>
          <cell r="G1002" t="str">
            <v>EPF</v>
          </cell>
          <cell r="H1002" t="str">
            <v>Non-performing Loans</v>
          </cell>
          <cell r="I1002" t="str">
            <v>Commitments</v>
          </cell>
          <cell r="J1002" t="str">
            <v>Yes</v>
          </cell>
          <cell r="K1002">
            <v>8.5999999999999993E-2</v>
          </cell>
          <cell r="M1002" t="str">
            <v>Abrams / Khedouri</v>
          </cell>
          <cell r="N1002" t="str">
            <v>Remer</v>
          </cell>
          <cell r="O1002" t="str">
            <v>Collins</v>
          </cell>
          <cell r="P1002" t="str">
            <v>Harris</v>
          </cell>
          <cell r="S1002">
            <v>41213</v>
          </cell>
          <cell r="T1002">
            <v>2012</v>
          </cell>
          <cell r="U1002">
            <v>3.3333333333333335</v>
          </cell>
          <cell r="V1002">
            <v>1.296</v>
          </cell>
          <cell r="X1002">
            <v>0</v>
          </cell>
          <cell r="Y1002">
            <v>7.8999027399999999</v>
          </cell>
          <cell r="Z1002">
            <v>0</v>
          </cell>
          <cell r="AB1002">
            <v>0</v>
          </cell>
          <cell r="AC1002">
            <v>0</v>
          </cell>
          <cell r="AD1002">
            <v>11.97485236</v>
          </cell>
          <cell r="AE1002">
            <v>0</v>
          </cell>
          <cell r="AF1002">
            <v>0</v>
          </cell>
          <cell r="AG1002">
            <v>0</v>
          </cell>
          <cell r="AH1002">
            <v>126.89266425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R1002">
            <v>146.76741935000001</v>
          </cell>
          <cell r="AY1002">
            <v>129.35</v>
          </cell>
          <cell r="AZ1002">
            <v>0</v>
          </cell>
          <cell r="BA1002">
            <v>129.35</v>
          </cell>
          <cell r="BB1002">
            <v>17.417419350000017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11.97485236</v>
          </cell>
          <cell r="BO1002">
            <v>0</v>
          </cell>
          <cell r="BP1002">
            <v>0</v>
          </cell>
          <cell r="BS1002">
            <v>0</v>
          </cell>
          <cell r="BT1002">
            <v>190.21057547760003</v>
          </cell>
          <cell r="BU1002">
            <v>167.63759999999999</v>
          </cell>
          <cell r="BV1002">
            <v>0</v>
          </cell>
          <cell r="BW1002">
            <v>167.63759999999999</v>
          </cell>
          <cell r="BX1002">
            <v>22.572975477600021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 t="str">
            <v>End VBA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O1002">
            <v>22.572975477600021</v>
          </cell>
        </row>
        <row r="1003">
          <cell r="A1003" t="str">
            <v>CM</v>
          </cell>
          <cell r="B1003" t="str">
            <v>Apollo European Principal Finance Fund, L.P. (EPF II - EUR A)</v>
          </cell>
          <cell r="C1003" t="str">
            <v>EPF II (EUR A)</v>
          </cell>
          <cell r="D1003" t="str">
            <v>AEPF II (Euro A) LP</v>
          </cell>
          <cell r="E1003" t="str">
            <v>NPL</v>
          </cell>
          <cell r="F1003" t="str">
            <v>NPLs</v>
          </cell>
          <cell r="G1003" t="str">
            <v>EPF</v>
          </cell>
          <cell r="H1003" t="str">
            <v>Non-performing Loans</v>
          </cell>
          <cell r="I1003" t="str">
            <v>Commitments</v>
          </cell>
          <cell r="J1003" t="str">
            <v>Yes</v>
          </cell>
          <cell r="K1003">
            <v>8.5999999999999993E-2</v>
          </cell>
          <cell r="M1003" t="str">
            <v>Abrams / Khedouri</v>
          </cell>
          <cell r="N1003" t="str">
            <v>Remer</v>
          </cell>
          <cell r="O1003" t="str">
            <v>Collins</v>
          </cell>
          <cell r="P1003" t="str">
            <v>Harris</v>
          </cell>
          <cell r="S1003">
            <v>41182</v>
          </cell>
          <cell r="T1003">
            <v>2012</v>
          </cell>
          <cell r="U1003">
            <v>3</v>
          </cell>
          <cell r="V1003">
            <v>1.286</v>
          </cell>
          <cell r="X1003">
            <v>0</v>
          </cell>
          <cell r="Y1003">
            <v>10.513801000000001</v>
          </cell>
          <cell r="Z1003">
            <v>0</v>
          </cell>
          <cell r="AB1003">
            <v>0</v>
          </cell>
          <cell r="AC1003">
            <v>0</v>
          </cell>
          <cell r="AD1003">
            <v>11.97485236</v>
          </cell>
          <cell r="AE1003">
            <v>0</v>
          </cell>
          <cell r="AF1003">
            <v>0</v>
          </cell>
          <cell r="AG1003">
            <v>0</v>
          </cell>
          <cell r="AH1003">
            <v>124.89804275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R1003">
            <v>147.38669611</v>
          </cell>
          <cell r="AY1003">
            <v>128.94999999999999</v>
          </cell>
          <cell r="AZ1003">
            <v>0</v>
          </cell>
          <cell r="BA1003">
            <v>128.94999999999999</v>
          </cell>
          <cell r="BB1003">
            <v>18.436696110000014</v>
          </cell>
          <cell r="BE1003">
            <v>529.98475944422137</v>
          </cell>
          <cell r="BF1003">
            <v>-395.07872769422136</v>
          </cell>
          <cell r="BG1003">
            <v>0.50581200000000004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11.97485236</v>
          </cell>
          <cell r="BN1003">
            <v>11.97485236</v>
          </cell>
          <cell r="BO1003">
            <v>147.38669611</v>
          </cell>
          <cell r="BP1003">
            <v>0</v>
          </cell>
          <cell r="BS1003">
            <v>671.33169478799516</v>
          </cell>
          <cell r="BT1003">
            <v>189.53929119746002</v>
          </cell>
          <cell r="BU1003">
            <v>165.8297</v>
          </cell>
          <cell r="BV1003">
            <v>0</v>
          </cell>
          <cell r="BW1003">
            <v>165.8297</v>
          </cell>
          <cell r="BX1003">
            <v>23.709591197460018</v>
          </cell>
          <cell r="BY1003">
            <v>-497.84253795749515</v>
          </cell>
          <cell r="BZ1003">
            <v>0.6504742320000001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15.39966013496</v>
          </cell>
          <cell r="CG1003">
            <v>10.228705857273523</v>
          </cell>
          <cell r="CH1003">
            <v>-5.6843418860808015E-14</v>
          </cell>
          <cell r="CJ1003">
            <v>530.37518</v>
          </cell>
          <cell r="CK1003">
            <v>-396.11052000000001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-5.3146599999999999</v>
          </cell>
          <cell r="CS1003">
            <v>0</v>
          </cell>
          <cell r="CT1003">
            <v>128.94999999999999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 t="str">
            <v>End VBA</v>
          </cell>
          <cell r="DA1003">
            <v>-499.16188774599999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-6.83465276</v>
          </cell>
          <cell r="DI1003">
            <v>0</v>
          </cell>
          <cell r="DJ1003">
            <v>10.236240974000051</v>
          </cell>
          <cell r="DK1003">
            <v>671.82624050599998</v>
          </cell>
          <cell r="DL1003">
            <v>-2.8421709430404007E-14</v>
          </cell>
          <cell r="DO1003">
            <v>23.709591197460018</v>
          </cell>
        </row>
        <row r="1004">
          <cell r="A1004" t="str">
            <v>CM</v>
          </cell>
          <cell r="B1004" t="str">
            <v>Apollo European Principal Finance Fund, L.P. (EPF II - EUR A)</v>
          </cell>
          <cell r="C1004" t="str">
            <v>EPF II (EUR A)</v>
          </cell>
          <cell r="D1004" t="str">
            <v>AEPF II (Euro A) LP</v>
          </cell>
          <cell r="E1004" t="str">
            <v>NPL</v>
          </cell>
          <cell r="F1004" t="str">
            <v>NPLs</v>
          </cell>
          <cell r="G1004" t="str">
            <v>EPF</v>
          </cell>
          <cell r="H1004" t="str">
            <v>Non-performing Loans</v>
          </cell>
          <cell r="I1004" t="str">
            <v>Commitments</v>
          </cell>
          <cell r="J1004" t="str">
            <v>Yes</v>
          </cell>
          <cell r="K1004">
            <v>8.5999999999999993E-2</v>
          </cell>
          <cell r="M1004" t="str">
            <v>Abrams / Khedouri</v>
          </cell>
          <cell r="N1004" t="str">
            <v>Remer</v>
          </cell>
          <cell r="O1004" t="str">
            <v>Collins</v>
          </cell>
          <cell r="P1004" t="str">
            <v>Harris</v>
          </cell>
          <cell r="S1004">
            <v>41152</v>
          </cell>
          <cell r="T1004">
            <v>2012</v>
          </cell>
          <cell r="U1004">
            <v>2.6666666666666665</v>
          </cell>
          <cell r="V1004">
            <v>1.2579</v>
          </cell>
          <cell r="Y1004">
            <v>26.412183469999999</v>
          </cell>
          <cell r="AD1004">
            <v>38.062529859999998</v>
          </cell>
          <cell r="AH1004">
            <v>491.23970023000004</v>
          </cell>
          <cell r="AR1004">
            <v>555.71441356000003</v>
          </cell>
          <cell r="AY1004">
            <v>530.37518</v>
          </cell>
          <cell r="AZ1004">
            <v>0</v>
          </cell>
          <cell r="BA1004">
            <v>530.37518</v>
          </cell>
          <cell r="BB1004">
            <v>25.339233560000025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38.062529859999998</v>
          </cell>
          <cell r="BO1004">
            <v>0</v>
          </cell>
          <cell r="BP1004">
            <v>0</v>
          </cell>
          <cell r="BS1004">
            <v>0</v>
          </cell>
          <cell r="BT1004">
            <v>699.0331608171241</v>
          </cell>
          <cell r="BU1004">
            <v>667.15893892200006</v>
          </cell>
          <cell r="BV1004">
            <v>0</v>
          </cell>
          <cell r="BW1004">
            <v>667.15893892200006</v>
          </cell>
          <cell r="BX1004">
            <v>31.87422189512403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 t="str">
            <v>End VBA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O1004">
            <v>31.87422189512403</v>
          </cell>
        </row>
        <row r="1005">
          <cell r="A1005" t="str">
            <v>CM</v>
          </cell>
          <cell r="B1005" t="str">
            <v>Apollo European Principal Finance Fund, L.P. (EPF II - EUR A)</v>
          </cell>
          <cell r="C1005" t="str">
            <v>EPF II (EUR A)</v>
          </cell>
          <cell r="D1005" t="str">
            <v>AEPF II (Euro A) LP</v>
          </cell>
          <cell r="E1005" t="str">
            <v>NPL</v>
          </cell>
          <cell r="F1005" t="str">
            <v>NPLs</v>
          </cell>
          <cell r="G1005" t="str">
            <v>EPF</v>
          </cell>
          <cell r="H1005" t="str">
            <v>Non-performing Loans</v>
          </cell>
          <cell r="I1005" t="str">
            <v>Commitments</v>
          </cell>
          <cell r="J1005" t="str">
            <v>Yes</v>
          </cell>
          <cell r="K1005">
            <v>8.5999999999999993E-2</v>
          </cell>
          <cell r="M1005" t="str">
            <v>Abrams / Khedouri</v>
          </cell>
          <cell r="N1005" t="str">
            <v>Remer</v>
          </cell>
          <cell r="O1005" t="str">
            <v>Collins</v>
          </cell>
          <cell r="P1005" t="str">
            <v>Harris</v>
          </cell>
          <cell r="S1005">
            <v>41121</v>
          </cell>
          <cell r="T1005">
            <v>2012</v>
          </cell>
          <cell r="U1005">
            <v>2.3333333333333335</v>
          </cell>
          <cell r="V1005">
            <v>1.2303999999999999</v>
          </cell>
          <cell r="Y1005">
            <v>33.727003340000003</v>
          </cell>
          <cell r="AD1005">
            <v>38.062529859999998</v>
          </cell>
          <cell r="AH1005">
            <v>491.23970023000004</v>
          </cell>
          <cell r="AR1005">
            <v>563.02923342999998</v>
          </cell>
          <cell r="AY1005">
            <v>530.37518</v>
          </cell>
          <cell r="AZ1005">
            <v>0</v>
          </cell>
          <cell r="BA1005">
            <v>530.37518</v>
          </cell>
          <cell r="BB1005">
            <v>32.654053429999976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38.062529859999998</v>
          </cell>
          <cell r="BO1005">
            <v>0</v>
          </cell>
          <cell r="BP1005">
            <v>0</v>
          </cell>
          <cell r="BS1005">
            <v>0</v>
          </cell>
          <cell r="BT1005">
            <v>692.75116881227189</v>
          </cell>
          <cell r="BU1005">
            <v>652.57362147200001</v>
          </cell>
          <cell r="BV1005">
            <v>0</v>
          </cell>
          <cell r="BW1005">
            <v>652.57362147200001</v>
          </cell>
          <cell r="BX1005">
            <v>40.177547340271971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 t="str">
            <v>End VBA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O1005">
            <v>40.177547340271971</v>
          </cell>
        </row>
        <row r="1006">
          <cell r="A1006" t="str">
            <v>CM</v>
          </cell>
          <cell r="B1006" t="str">
            <v>Apollo European Principal Finance Fund, L.P. (EPF II - EUR A)</v>
          </cell>
          <cell r="C1006" t="str">
            <v>EPF II (EUR A)</v>
          </cell>
          <cell r="D1006" t="str">
            <v>AEPF II (Euro A) LP</v>
          </cell>
          <cell r="E1006" t="str">
            <v>NPL</v>
          </cell>
          <cell r="F1006" t="str">
            <v>NPLs</v>
          </cell>
          <cell r="G1006" t="str">
            <v>EPF</v>
          </cell>
          <cell r="H1006" t="str">
            <v>Non-performing Loans</v>
          </cell>
          <cell r="I1006" t="str">
            <v>Commitments</v>
          </cell>
          <cell r="J1006" t="str">
            <v>Yes</v>
          </cell>
          <cell r="K1006">
            <v>8.5999999999999993E-2</v>
          </cell>
          <cell r="M1006" t="str">
            <v>Abrams / Khedouri</v>
          </cell>
          <cell r="N1006" t="str">
            <v>Remer</v>
          </cell>
          <cell r="O1006" t="str">
            <v>Collins</v>
          </cell>
          <cell r="P1006" t="str">
            <v>Harris</v>
          </cell>
          <cell r="S1006">
            <v>41090</v>
          </cell>
          <cell r="T1006">
            <v>2012</v>
          </cell>
          <cell r="U1006">
            <v>2</v>
          </cell>
          <cell r="V1006">
            <v>1.2666999999999999</v>
          </cell>
          <cell r="Y1006">
            <v>97.681036489999997</v>
          </cell>
          <cell r="AH1006">
            <v>432.30372295422137</v>
          </cell>
          <cell r="AR1006">
            <v>529.98475944422137</v>
          </cell>
          <cell r="AY1006">
            <v>530.37518</v>
          </cell>
          <cell r="AZ1006">
            <v>0</v>
          </cell>
          <cell r="BA1006">
            <v>530.37518</v>
          </cell>
          <cell r="BB1006">
            <v>-0.39042055577863266</v>
          </cell>
          <cell r="BE1006">
            <v>129.15541609643128</v>
          </cell>
          <cell r="BF1006">
            <v>-0.39042055577863266</v>
          </cell>
          <cell r="BG1006">
            <v>401.21976390356872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529.98475944422137</v>
          </cell>
          <cell r="BP1006">
            <v>0</v>
          </cell>
          <cell r="BS1006">
            <v>172.33207169746825</v>
          </cell>
          <cell r="BT1006">
            <v>671.33169478799516</v>
          </cell>
          <cell r="BU1006">
            <v>671.82624050599998</v>
          </cell>
          <cell r="BV1006">
            <v>0</v>
          </cell>
          <cell r="BW1006">
            <v>671.82624050599998</v>
          </cell>
          <cell r="BX1006">
            <v>-0.49454571800479397</v>
          </cell>
          <cell r="BY1006">
            <v>-9.2254518461235619</v>
          </cell>
          <cell r="BZ1006">
            <v>508.22507493665046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-8.7309061281187681</v>
          </cell>
          <cell r="CH1006">
            <v>0</v>
          </cell>
          <cell r="CJ1006">
            <v>0</v>
          </cell>
          <cell r="CK1006">
            <v>0</v>
          </cell>
          <cell r="CL1006">
            <v>530.37518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530.37518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 t="str">
            <v>End VBA</v>
          </cell>
          <cell r="DA1006">
            <v>0</v>
          </cell>
          <cell r="DB1006">
            <v>671.82624050599998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O1006">
            <v>-0.49454571800479397</v>
          </cell>
        </row>
        <row r="1007">
          <cell r="A1007" t="str">
            <v>CM</v>
          </cell>
          <cell r="B1007" t="str">
            <v>Apollo European Principal Finance Fund, L.P. (EPF II - EUR A)</v>
          </cell>
          <cell r="C1007" t="str">
            <v>EPF II (EUR A)</v>
          </cell>
          <cell r="D1007" t="str">
            <v>AEPF II (Euro A) LP</v>
          </cell>
          <cell r="E1007" t="str">
            <v>NPL</v>
          </cell>
          <cell r="F1007" t="str">
            <v>NPLs</v>
          </cell>
          <cell r="G1007" t="str">
            <v>EPF</v>
          </cell>
          <cell r="H1007" t="str">
            <v>Non-performing Loans</v>
          </cell>
          <cell r="I1007" t="str">
            <v>Commitments</v>
          </cell>
          <cell r="J1007" t="str">
            <v>Yes</v>
          </cell>
          <cell r="K1007">
            <v>8.5999999999999993E-2</v>
          </cell>
          <cell r="M1007" t="str">
            <v>Abrams / Khedouri</v>
          </cell>
          <cell r="N1007" t="str">
            <v>Remer</v>
          </cell>
          <cell r="O1007" t="str">
            <v>Collins</v>
          </cell>
          <cell r="P1007" t="str">
            <v>Harris</v>
          </cell>
          <cell r="S1007">
            <v>41060</v>
          </cell>
          <cell r="T1007">
            <v>2012</v>
          </cell>
          <cell r="U1007">
            <v>1.6666666666666667</v>
          </cell>
          <cell r="V1007">
            <v>1.2364999999999999</v>
          </cell>
          <cell r="AH1007">
            <v>454.56052</v>
          </cell>
          <cell r="AR1007">
            <v>454.56052</v>
          </cell>
          <cell r="AY1007">
            <v>0</v>
          </cell>
          <cell r="AZ1007">
            <v>0</v>
          </cell>
          <cell r="BA1007">
            <v>0</v>
          </cell>
          <cell r="BB1007">
            <v>454.56052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S1007">
            <v>0</v>
          </cell>
          <cell r="BT1007">
            <v>562.06408297999997</v>
          </cell>
          <cell r="BU1007">
            <v>0</v>
          </cell>
          <cell r="BV1007">
            <v>0</v>
          </cell>
          <cell r="BW1007">
            <v>0</v>
          </cell>
          <cell r="BX1007">
            <v>562.06408297999997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 t="str">
            <v>End VBA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O1007">
            <v>562.06408297999997</v>
          </cell>
        </row>
        <row r="1008">
          <cell r="A1008" t="str">
            <v>CM</v>
          </cell>
          <cell r="B1008" t="str">
            <v>Apollo European Principal Finance Fund, L.P. (EPF II - EUR A)</v>
          </cell>
          <cell r="C1008" t="str">
            <v>EPF II (EUR A)</v>
          </cell>
          <cell r="D1008" t="str">
            <v>AEPF II (Euro A) LP</v>
          </cell>
          <cell r="E1008" t="str">
            <v>NPL</v>
          </cell>
          <cell r="F1008" t="str">
            <v>NPLs</v>
          </cell>
          <cell r="G1008" t="str">
            <v>EPF</v>
          </cell>
          <cell r="H1008" t="str">
            <v>Non-performing Loans</v>
          </cell>
          <cell r="I1008" t="str">
            <v>Commitments</v>
          </cell>
          <cell r="J1008" t="str">
            <v>Yes</v>
          </cell>
          <cell r="K1008">
            <v>8.5999999999999993E-2</v>
          </cell>
          <cell r="M1008" t="str">
            <v>Abrams / Khedouri</v>
          </cell>
          <cell r="N1008" t="str">
            <v>Remer</v>
          </cell>
          <cell r="O1008" t="str">
            <v>Collins</v>
          </cell>
          <cell r="P1008" t="str">
            <v>Harris</v>
          </cell>
          <cell r="S1008">
            <v>41029</v>
          </cell>
          <cell r="T1008">
            <v>2012</v>
          </cell>
          <cell r="U1008">
            <v>1.3333333333333333</v>
          </cell>
          <cell r="V1008">
            <v>1.3239000000000001</v>
          </cell>
          <cell r="AH1008">
            <v>349.56052</v>
          </cell>
          <cell r="AR1008">
            <v>349.56052</v>
          </cell>
          <cell r="AY1008">
            <v>0</v>
          </cell>
          <cell r="AZ1008">
            <v>0</v>
          </cell>
          <cell r="BA1008">
            <v>0</v>
          </cell>
          <cell r="BB1008">
            <v>349.56052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S1008">
            <v>0</v>
          </cell>
          <cell r="BT1008">
            <v>462.783172428</v>
          </cell>
          <cell r="BU1008">
            <v>0</v>
          </cell>
          <cell r="BV1008">
            <v>0</v>
          </cell>
          <cell r="BW1008">
            <v>0</v>
          </cell>
          <cell r="BX1008">
            <v>462.783172428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 t="str">
            <v>End VBA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O1008">
            <v>462.783172428</v>
          </cell>
        </row>
        <row r="1009">
          <cell r="A1009" t="str">
            <v>CM</v>
          </cell>
          <cell r="B1009" t="str">
            <v>Apollo European Principal Finance Fund, L.P. (EPF II - EUR A)</v>
          </cell>
          <cell r="C1009" t="str">
            <v>EPF II (EUR A)</v>
          </cell>
          <cell r="D1009" t="str">
            <v>AEPF II (Euro A) LP</v>
          </cell>
          <cell r="E1009" t="str">
            <v>NPL</v>
          </cell>
          <cell r="F1009" t="str">
            <v>NPLs</v>
          </cell>
          <cell r="G1009" t="str">
            <v>EPF</v>
          </cell>
          <cell r="H1009" t="str">
            <v>Non-performing Loans</v>
          </cell>
          <cell r="I1009" t="str">
            <v>Commitments</v>
          </cell>
          <cell r="J1009" t="str">
            <v>Yes</v>
          </cell>
          <cell r="K1009">
            <v>8.5999999999999993E-2</v>
          </cell>
          <cell r="M1009" t="str">
            <v>Abrams / Khedouri</v>
          </cell>
          <cell r="N1009" t="str">
            <v>Remer</v>
          </cell>
          <cell r="O1009" t="str">
            <v>Collins</v>
          </cell>
          <cell r="P1009" t="str">
            <v>Harris</v>
          </cell>
          <cell r="S1009">
            <v>40999</v>
          </cell>
          <cell r="T1009">
            <v>2012</v>
          </cell>
          <cell r="U1009">
            <v>1</v>
          </cell>
          <cell r="V1009">
            <v>1.3343</v>
          </cell>
          <cell r="AH1009">
            <v>129.15541609643128</v>
          </cell>
          <cell r="AR1009">
            <v>129.15541609643128</v>
          </cell>
          <cell r="AY1009">
            <v>0</v>
          </cell>
          <cell r="AZ1009">
            <v>0</v>
          </cell>
          <cell r="BA1009">
            <v>0</v>
          </cell>
          <cell r="BB1009">
            <v>129.15541609643128</v>
          </cell>
          <cell r="BE1009">
            <v>0</v>
          </cell>
          <cell r="BF1009">
            <v>0</v>
          </cell>
          <cell r="BG1009">
            <v>129.15541609643128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129.15541609643128</v>
          </cell>
          <cell r="BP1009">
            <v>0</v>
          </cell>
          <cell r="BS1009">
            <v>0</v>
          </cell>
          <cell r="BT1009">
            <v>172.33207169746825</v>
          </cell>
          <cell r="BU1009">
            <v>0</v>
          </cell>
          <cell r="BV1009">
            <v>0</v>
          </cell>
          <cell r="BW1009">
            <v>0</v>
          </cell>
          <cell r="BX1009">
            <v>172.33207169746825</v>
          </cell>
          <cell r="BY1009">
            <v>0</v>
          </cell>
          <cell r="BZ1009">
            <v>172.33207169746825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 t="str">
            <v>End VBA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O1009">
            <v>172.33207169746825</v>
          </cell>
        </row>
        <row r="1010">
          <cell r="A1010" t="str">
            <v>CM</v>
          </cell>
          <cell r="B1010" t="str">
            <v>Apollo European Principal Finance Fund, L.P. (EPF II - EUR B)</v>
          </cell>
          <cell r="C1010" t="str">
            <v>EPF II (EUR B)</v>
          </cell>
          <cell r="D1010" t="str">
            <v>AEPF II (Master Euro B) LP</v>
          </cell>
          <cell r="E1010" t="str">
            <v>NPL</v>
          </cell>
          <cell r="F1010" t="str">
            <v>NPLs</v>
          </cell>
          <cell r="G1010" t="str">
            <v>EPF</v>
          </cell>
          <cell r="H1010" t="str">
            <v>Non-performing Loans</v>
          </cell>
          <cell r="I1010" t="str">
            <v>Commitments</v>
          </cell>
          <cell r="J1010" t="str">
            <v>Yes</v>
          </cell>
          <cell r="K1010">
            <v>0</v>
          </cell>
          <cell r="S1010">
            <v>41820</v>
          </cell>
          <cell r="T1010">
            <v>2014</v>
          </cell>
          <cell r="U1010">
            <v>2</v>
          </cell>
          <cell r="V1010">
            <v>1.3692</v>
          </cell>
          <cell r="X1010">
            <v>0</v>
          </cell>
          <cell r="Y1010">
            <v>397.95855017000002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9.7155371600000002</v>
          </cell>
          <cell r="AE1010">
            <v>0</v>
          </cell>
          <cell r="AF1010">
            <v>43.53758371</v>
          </cell>
          <cell r="AG1010">
            <v>0</v>
          </cell>
          <cell r="AH1010">
            <v>368.13176499999997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R1010">
            <v>819.34343603999992</v>
          </cell>
          <cell r="AS1010">
            <v>0</v>
          </cell>
          <cell r="AY1010">
            <v>730.71051999999997</v>
          </cell>
          <cell r="AZ1010">
            <v>0</v>
          </cell>
          <cell r="BA1010">
            <v>730.71051999999997</v>
          </cell>
          <cell r="BB1010">
            <v>88.632916039999941</v>
          </cell>
          <cell r="BC1010">
            <v>0</v>
          </cell>
          <cell r="BE1010">
            <v>792.58872633999999</v>
          </cell>
          <cell r="BF1010">
            <v>26.549186569999918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.20552313000000311</v>
          </cell>
          <cell r="BN1010">
            <v>53.253120870000004</v>
          </cell>
          <cell r="BO1010">
            <v>819.34343603999992</v>
          </cell>
          <cell r="BP1010">
            <v>0</v>
          </cell>
          <cell r="BS1010">
            <v>1091.315417297546</v>
          </cell>
          <cell r="BT1010">
            <v>1121.8450326259679</v>
          </cell>
          <cell r="BU1010">
            <v>1000.4888439839999</v>
          </cell>
          <cell r="BV1010">
            <v>0</v>
          </cell>
          <cell r="BW1010">
            <v>1000.4888439839999</v>
          </cell>
          <cell r="BX1010">
            <v>121.35618864196792</v>
          </cell>
          <cell r="BY1010">
            <v>30.248213058825858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.28140226959600423</v>
          </cell>
          <cell r="CG1010">
            <v>-6.1029331928180319</v>
          </cell>
          <cell r="CH1010">
            <v>0</v>
          </cell>
          <cell r="CJ1010">
            <v>730.71051999999997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730.71051999999997</v>
          </cell>
          <cell r="CU1010">
            <v>0</v>
          </cell>
          <cell r="CV1010">
            <v>11.575697999999999</v>
          </cell>
          <cell r="CW1010">
            <v>41.471899740000005</v>
          </cell>
          <cell r="CX1010">
            <v>0</v>
          </cell>
          <cell r="CY1010" t="str">
            <v>End VBA</v>
          </cell>
          <cell r="DA1010">
            <v>-5.6264710040000292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-5.6264710040000292</v>
          </cell>
          <cell r="DK1010">
            <v>1006.115314988</v>
          </cell>
          <cell r="DL1010">
            <v>1.1368683772161603E-13</v>
          </cell>
          <cell r="DO1010">
            <v>121.35618864196792</v>
          </cell>
        </row>
        <row r="1011">
          <cell r="A1011" t="str">
            <v>CM</v>
          </cell>
          <cell r="B1011" t="str">
            <v>Apollo European Principal Finance Fund, L.P. (EPF II - EUR B)</v>
          </cell>
          <cell r="C1011" t="str">
            <v>EPF II (EUR B)</v>
          </cell>
          <cell r="D1011" t="str">
            <v>AEPF II (Master Euro B) LP</v>
          </cell>
          <cell r="E1011" t="str">
            <v>NPL</v>
          </cell>
          <cell r="F1011" t="str">
            <v>NPLs</v>
          </cell>
          <cell r="G1011" t="str">
            <v>EPF</v>
          </cell>
          <cell r="H1011" t="str">
            <v>Non-performing Loans</v>
          </cell>
          <cell r="I1011" t="str">
            <v>Commitments</v>
          </cell>
          <cell r="J1011" t="str">
            <v>Yes</v>
          </cell>
          <cell r="K1011">
            <v>0</v>
          </cell>
          <cell r="S1011">
            <v>41790</v>
          </cell>
          <cell r="T1011">
            <v>2014</v>
          </cell>
          <cell r="U1011">
            <v>1.6666666666666667</v>
          </cell>
          <cell r="V1011">
            <v>1.3769</v>
          </cell>
          <cell r="X1011">
            <v>0</v>
          </cell>
          <cell r="Y1011">
            <v>325.11672289000001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11.575697999999999</v>
          </cell>
          <cell r="AE1011">
            <v>0</v>
          </cell>
          <cell r="AF1011">
            <v>41.471899740000005</v>
          </cell>
          <cell r="AG1011">
            <v>0</v>
          </cell>
          <cell r="AH1011">
            <v>414.42440570999997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R1011">
            <v>792.58872633999999</v>
          </cell>
          <cell r="AY1011">
            <v>730.71051999999997</v>
          </cell>
          <cell r="AZ1011">
            <v>0</v>
          </cell>
          <cell r="BA1011">
            <v>730.71051999999997</v>
          </cell>
          <cell r="BB1011">
            <v>61.87820634000002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53.04759774</v>
          </cell>
          <cell r="BO1011">
            <v>0</v>
          </cell>
          <cell r="BP1011">
            <v>0</v>
          </cell>
          <cell r="BS1011">
            <v>0</v>
          </cell>
          <cell r="BT1011">
            <v>1091.315417297546</v>
          </cell>
          <cell r="BU1011">
            <v>1006.115314988</v>
          </cell>
          <cell r="BV1011">
            <v>0</v>
          </cell>
          <cell r="BW1011">
            <v>1006.115314988</v>
          </cell>
          <cell r="BX1011">
            <v>85.200102309546025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 t="str">
            <v>End VBA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O1011">
            <v>85.200102309546025</v>
          </cell>
        </row>
        <row r="1012">
          <cell r="A1012" t="str">
            <v>CM</v>
          </cell>
          <cell r="B1012" t="str">
            <v>Apollo European Principal Finance Fund, L.P. (EPF II - EUR B)</v>
          </cell>
          <cell r="C1012" t="str">
            <v>EPF II (EUR B)</v>
          </cell>
          <cell r="D1012" t="str">
            <v>AEPF II (Master Euro B) LP</v>
          </cell>
          <cell r="E1012" t="str">
            <v>NPL</v>
          </cell>
          <cell r="F1012" t="str">
            <v>NPLs</v>
          </cell>
          <cell r="G1012" t="str">
            <v>EPF</v>
          </cell>
          <cell r="H1012" t="str">
            <v>Non-performing Loans</v>
          </cell>
          <cell r="I1012" t="str">
            <v>Commitments</v>
          </cell>
          <cell r="J1012" t="str">
            <v>Yes</v>
          </cell>
          <cell r="K1012">
            <v>0</v>
          </cell>
          <cell r="S1012">
            <v>41759</v>
          </cell>
          <cell r="T1012">
            <v>2014</v>
          </cell>
          <cell r="U1012">
            <v>1.3333333333333333</v>
          </cell>
          <cell r="V1012">
            <v>1.3769</v>
          </cell>
          <cell r="X1012">
            <v>0</v>
          </cell>
          <cell r="Y1012">
            <v>325.11672289000001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11.575697999999999</v>
          </cell>
          <cell r="AE1012">
            <v>0</v>
          </cell>
          <cell r="AF1012">
            <v>41.471899740000005</v>
          </cell>
          <cell r="AG1012">
            <v>0</v>
          </cell>
          <cell r="AH1012">
            <v>414.42440570999997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R1012">
            <v>792.58872633999999</v>
          </cell>
          <cell r="AY1012">
            <v>730.71051999999997</v>
          </cell>
          <cell r="AZ1012">
            <v>0</v>
          </cell>
          <cell r="BA1012">
            <v>730.71051999999997</v>
          </cell>
          <cell r="BB1012">
            <v>61.87820634000002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53.04759774</v>
          </cell>
          <cell r="BO1012">
            <v>0</v>
          </cell>
          <cell r="BP1012">
            <v>0</v>
          </cell>
          <cell r="BS1012">
            <v>0</v>
          </cell>
          <cell r="BT1012">
            <v>1091.315417297546</v>
          </cell>
          <cell r="BU1012">
            <v>1006.115314988</v>
          </cell>
          <cell r="BV1012">
            <v>0</v>
          </cell>
          <cell r="BW1012">
            <v>1006.115314988</v>
          </cell>
          <cell r="BX1012">
            <v>85.200102309546025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 t="str">
            <v>End VBA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O1012">
            <v>85.200102309546025</v>
          </cell>
        </row>
        <row r="1013">
          <cell r="A1013" t="str">
            <v>CM</v>
          </cell>
          <cell r="B1013" t="str">
            <v>Apollo European Principal Finance Fund, L.P. (EPF II - EUR B)</v>
          </cell>
          <cell r="C1013" t="str">
            <v>EPF II (EUR B)</v>
          </cell>
          <cell r="D1013" t="str">
            <v>AEPF II (Master Euro B) LP</v>
          </cell>
          <cell r="E1013" t="str">
            <v>NPL</v>
          </cell>
          <cell r="F1013" t="str">
            <v>NPLs</v>
          </cell>
          <cell r="G1013" t="str">
            <v>EPF</v>
          </cell>
          <cell r="H1013" t="str">
            <v>Non-performing Loans</v>
          </cell>
          <cell r="I1013" t="str">
            <v>Commitments</v>
          </cell>
          <cell r="J1013" t="str">
            <v>Yes</v>
          </cell>
          <cell r="K1013">
            <v>0</v>
          </cell>
          <cell r="S1013">
            <v>41729</v>
          </cell>
          <cell r="T1013">
            <v>2014</v>
          </cell>
          <cell r="U1013">
            <v>1</v>
          </cell>
          <cell r="V1013">
            <v>1.3769</v>
          </cell>
          <cell r="X1013">
            <v>0</v>
          </cell>
          <cell r="Y1013">
            <v>325.11672289000001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11.575697999999999</v>
          </cell>
          <cell r="AE1013">
            <v>0</v>
          </cell>
          <cell r="AF1013">
            <v>41.471899740000005</v>
          </cell>
          <cell r="AG1013">
            <v>0</v>
          </cell>
          <cell r="AH1013">
            <v>414.42440570999997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R1013">
            <v>792.58872633999999</v>
          </cell>
          <cell r="AY1013">
            <v>730.71051999999997</v>
          </cell>
          <cell r="AZ1013">
            <v>0</v>
          </cell>
          <cell r="BA1013">
            <v>730.71051999999997</v>
          </cell>
          <cell r="BB1013">
            <v>61.87820634000002</v>
          </cell>
          <cell r="BE1013">
            <v>791.88621926999997</v>
          </cell>
          <cell r="BF1013">
            <v>1.0095559400000198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-0.30704886999999559</v>
          </cell>
          <cell r="BN1013">
            <v>53.04759774</v>
          </cell>
          <cell r="BO1013">
            <v>792.58872633999999</v>
          </cell>
          <cell r="BP1013">
            <v>0</v>
          </cell>
          <cell r="BS1013">
            <v>1088.2892311427611</v>
          </cell>
          <cell r="BT1013">
            <v>1091.315417297546</v>
          </cell>
          <cell r="BU1013">
            <v>1006.115314988</v>
          </cell>
          <cell r="BV1013">
            <v>0</v>
          </cell>
          <cell r="BW1013">
            <v>1006.115314988</v>
          </cell>
          <cell r="BX1013">
            <v>85.200102309546025</v>
          </cell>
          <cell r="BY1013">
            <v>3.4489617438879763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-0.42277558910299395</v>
          </cell>
          <cell r="CG1013">
            <v>2.058904170101949</v>
          </cell>
          <cell r="CH1013">
            <v>2.2737367544323206E-13</v>
          </cell>
          <cell r="CJ1013">
            <v>730.71051999999997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730.71051999999997</v>
          </cell>
          <cell r="CU1013">
            <v>0</v>
          </cell>
          <cell r="CV1013">
            <v>13.267926529999999</v>
          </cell>
          <cell r="CW1013">
            <v>40.086720079999999</v>
          </cell>
          <cell r="CX1013">
            <v>0</v>
          </cell>
          <cell r="CY1013" t="str">
            <v>End VBA</v>
          </cell>
          <cell r="DA1013">
            <v>1.899847351999953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1.899847351999953</v>
          </cell>
          <cell r="DK1013">
            <v>1004.215467636</v>
          </cell>
          <cell r="DL1013">
            <v>-1.1368683772161603E-13</v>
          </cell>
          <cell r="DO1013">
            <v>85.200102309546025</v>
          </cell>
        </row>
        <row r="1014">
          <cell r="A1014" t="str">
            <v>CM</v>
          </cell>
          <cell r="B1014" t="str">
            <v>Apollo European Principal Finance Fund, L.P. (EPF II - EUR B)</v>
          </cell>
          <cell r="C1014" t="str">
            <v>EPF II (EUR B)</v>
          </cell>
          <cell r="D1014" t="str">
            <v>AEPF II (Master Euro B) LP</v>
          </cell>
          <cell r="E1014" t="str">
            <v>NPL</v>
          </cell>
          <cell r="F1014" t="str">
            <v>NPLs</v>
          </cell>
          <cell r="G1014" t="str">
            <v>EPF</v>
          </cell>
          <cell r="H1014" t="str">
            <v>Non-performing Loans</v>
          </cell>
          <cell r="I1014" t="str">
            <v>Commitments</v>
          </cell>
          <cell r="J1014" t="str">
            <v>Yes</v>
          </cell>
          <cell r="K1014">
            <v>0</v>
          </cell>
          <cell r="S1014">
            <v>41698</v>
          </cell>
          <cell r="T1014">
            <v>2014</v>
          </cell>
          <cell r="U1014">
            <v>0.66666666666666663</v>
          </cell>
          <cell r="V1014">
            <v>1.3743000000000001</v>
          </cell>
          <cell r="X1014">
            <v>0</v>
          </cell>
          <cell r="Y1014">
            <v>217.19166247999999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27.100145659999999</v>
          </cell>
          <cell r="AE1014">
            <v>0</v>
          </cell>
          <cell r="AF1014">
            <v>8.5204875999999992</v>
          </cell>
          <cell r="AG1014">
            <v>0</v>
          </cell>
          <cell r="AH1014">
            <v>523.78817220999997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R1014">
            <v>776.60046794999994</v>
          </cell>
          <cell r="AY1014">
            <v>730.71051999999997</v>
          </cell>
          <cell r="AZ1014">
            <v>0</v>
          </cell>
          <cell r="BA1014">
            <v>730.71051999999997</v>
          </cell>
          <cell r="BB1014">
            <v>45.889947949999964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35.620633259999998</v>
          </cell>
          <cell r="BO1014">
            <v>0</v>
          </cell>
          <cell r="BP1014">
            <v>0</v>
          </cell>
          <cell r="BS1014">
            <v>0</v>
          </cell>
          <cell r="BT1014">
            <v>1067.2820231036849</v>
          </cell>
          <cell r="BU1014">
            <v>1004.215467636</v>
          </cell>
          <cell r="BV1014">
            <v>0</v>
          </cell>
          <cell r="BW1014">
            <v>1004.215467636</v>
          </cell>
          <cell r="BX1014">
            <v>63.066555467684957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 t="str">
            <v>End VBA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O1014">
            <v>63.066555467684957</v>
          </cell>
        </row>
        <row r="1015">
          <cell r="A1015" t="str">
            <v>CM</v>
          </cell>
          <cell r="B1015" t="str">
            <v>Apollo European Principal Finance Fund, L.P. (EPF II - EUR B)</v>
          </cell>
          <cell r="C1015" t="str">
            <v>EPF II (EUR B)</v>
          </cell>
          <cell r="D1015" t="str">
            <v>AEPF II (Master Euro B) LP</v>
          </cell>
          <cell r="E1015" t="str">
            <v>NPL</v>
          </cell>
          <cell r="F1015" t="str">
            <v>NPLs</v>
          </cell>
          <cell r="G1015" t="str">
            <v>EPF</v>
          </cell>
          <cell r="H1015" t="str">
            <v>Non-performing Loans</v>
          </cell>
          <cell r="I1015" t="str">
            <v>Commitments</v>
          </cell>
          <cell r="J1015" t="str">
            <v>Yes</v>
          </cell>
          <cell r="K1015">
            <v>0</v>
          </cell>
          <cell r="S1015">
            <v>41670</v>
          </cell>
          <cell r="T1015">
            <v>2014</v>
          </cell>
          <cell r="U1015">
            <v>0.33333333333333331</v>
          </cell>
          <cell r="V1015">
            <v>1.3743000000000001</v>
          </cell>
          <cell r="X1015">
            <v>0</v>
          </cell>
          <cell r="Y1015">
            <v>217.19166247999999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27.100145659999999</v>
          </cell>
          <cell r="AE1015">
            <v>0</v>
          </cell>
          <cell r="AF1015">
            <v>8.5204875999999992</v>
          </cell>
          <cell r="AG1015">
            <v>0</v>
          </cell>
          <cell r="AH1015">
            <v>523.78817220999997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R1015">
            <v>776.60046794999994</v>
          </cell>
          <cell r="AY1015">
            <v>730.71051999999997</v>
          </cell>
          <cell r="AZ1015">
            <v>0</v>
          </cell>
          <cell r="BA1015">
            <v>730.71051999999997</v>
          </cell>
          <cell r="BB1015">
            <v>45.889947949999964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35.620633259999998</v>
          </cell>
          <cell r="BO1015">
            <v>0</v>
          </cell>
          <cell r="BP1015">
            <v>0</v>
          </cell>
          <cell r="BS1015">
            <v>0</v>
          </cell>
          <cell r="BT1015">
            <v>1067.2820231036849</v>
          </cell>
          <cell r="BU1015">
            <v>1004.215467636</v>
          </cell>
          <cell r="BV1015">
            <v>0</v>
          </cell>
          <cell r="BW1015">
            <v>1004.215467636</v>
          </cell>
          <cell r="BX1015">
            <v>63.066555467684957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 t="str">
            <v>End VBA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O1015">
            <v>63.066555467684957</v>
          </cell>
        </row>
        <row r="1016">
          <cell r="A1016" t="str">
            <v>CM</v>
          </cell>
          <cell r="B1016" t="str">
            <v>Apollo European Principal Finance Fund, L.P. (EPF II - EUR B)</v>
          </cell>
          <cell r="C1016" t="str">
            <v>EPF II (EUR B)</v>
          </cell>
          <cell r="D1016" t="str">
            <v>AEPF II (Master Euro B) LP</v>
          </cell>
          <cell r="E1016" t="str">
            <v>NPL</v>
          </cell>
          <cell r="F1016" t="str">
            <v>NPLs</v>
          </cell>
          <cell r="G1016" t="str">
            <v>EPF</v>
          </cell>
          <cell r="H1016" t="str">
            <v>Non-performing Loans</v>
          </cell>
          <cell r="I1016" t="str">
            <v>Commitments</v>
          </cell>
          <cell r="J1016" t="str">
            <v>Yes</v>
          </cell>
          <cell r="K1016">
            <v>0</v>
          </cell>
          <cell r="S1016">
            <v>41639</v>
          </cell>
          <cell r="T1016">
            <v>2013</v>
          </cell>
          <cell r="U1016">
            <v>4</v>
          </cell>
          <cell r="V1016">
            <v>1.3743000000000001</v>
          </cell>
          <cell r="X1016">
            <v>0</v>
          </cell>
          <cell r="Y1016">
            <v>214.74340045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13.267926529999999</v>
          </cell>
          <cell r="AE1016">
            <v>0</v>
          </cell>
          <cell r="AF1016">
            <v>40.086720079999999</v>
          </cell>
          <cell r="AG1016">
            <v>0</v>
          </cell>
          <cell r="AH1016">
            <v>523.78817220999997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R1016">
            <v>791.88621926999997</v>
          </cell>
          <cell r="AY1016">
            <v>730.71051999999997</v>
          </cell>
          <cell r="AZ1016">
            <v>0</v>
          </cell>
          <cell r="BA1016">
            <v>730.71051999999997</v>
          </cell>
          <cell r="BB1016">
            <v>61.175699269999996</v>
          </cell>
          <cell r="BE1016">
            <v>771.85521632999996</v>
          </cell>
          <cell r="BF1016">
            <v>15.280579370000005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4.7504235700000024</v>
          </cell>
          <cell r="BN1016">
            <v>53.354646609999996</v>
          </cell>
          <cell r="BO1016">
            <v>791.88621926999997</v>
          </cell>
          <cell r="BP1016">
            <v>0</v>
          </cell>
          <cell r="BS1016">
            <v>1044.088551129591</v>
          </cell>
          <cell r="BT1016">
            <v>1088.2892311427611</v>
          </cell>
          <cell r="BU1016">
            <v>1004.215467636</v>
          </cell>
          <cell r="BV1016">
            <v>0</v>
          </cell>
          <cell r="BW1016">
            <v>1004.215467636</v>
          </cell>
          <cell r="BX1016">
            <v>84.073763506760997</v>
          </cell>
          <cell r="BY1016">
            <v>37.672172900919058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6.5285071122510034</v>
          </cell>
          <cell r="CG1016">
            <v>16.672072672728049</v>
          </cell>
          <cell r="CH1016">
            <v>0</v>
          </cell>
          <cell r="CJ1016">
            <v>730.71051999999997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730.71051999999997</v>
          </cell>
          <cell r="CU1016">
            <v>0</v>
          </cell>
          <cell r="CV1016">
            <v>8.8227658099999999</v>
          </cell>
          <cell r="CW1016">
            <v>39.781457229999994</v>
          </cell>
          <cell r="CX1016">
            <v>0</v>
          </cell>
          <cell r="CY1016" t="str">
            <v>End VBA</v>
          </cell>
          <cell r="DA1016">
            <v>15.783347232000047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15.783347232000047</v>
          </cell>
          <cell r="DK1016">
            <v>988.43212040399999</v>
          </cell>
          <cell r="DL1016">
            <v>1.1368683772161603E-13</v>
          </cell>
          <cell r="DO1016">
            <v>84.073763506760997</v>
          </cell>
        </row>
        <row r="1017">
          <cell r="A1017" t="str">
            <v>CM</v>
          </cell>
          <cell r="B1017" t="str">
            <v>Apollo European Principal Finance Fund, L.P. (EPF II - EUR B)</v>
          </cell>
          <cell r="C1017" t="str">
            <v>EPF II (EUR B)</v>
          </cell>
          <cell r="D1017" t="str">
            <v>AEPF II (Master Euro B) LP</v>
          </cell>
          <cell r="E1017" t="str">
            <v>NPL</v>
          </cell>
          <cell r="F1017" t="str">
            <v>NPLs</v>
          </cell>
          <cell r="G1017" t="str">
            <v>EPF</v>
          </cell>
          <cell r="H1017" t="str">
            <v>Non-performing Loans</v>
          </cell>
          <cell r="I1017" t="str">
            <v>Commitments</v>
          </cell>
          <cell r="J1017" t="str">
            <v>Yes</v>
          </cell>
          <cell r="K1017">
            <v>0</v>
          </cell>
          <cell r="S1017">
            <v>41608</v>
          </cell>
          <cell r="T1017">
            <v>2013</v>
          </cell>
          <cell r="U1017">
            <v>3.6666666666666665</v>
          </cell>
          <cell r="V1017">
            <v>1.3584000000000001</v>
          </cell>
          <cell r="X1017">
            <v>0</v>
          </cell>
          <cell r="Y1017">
            <v>139.49573531000001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9.6835393500000002</v>
          </cell>
          <cell r="AE1017">
            <v>0</v>
          </cell>
          <cell r="AF1017">
            <v>15.722345240000001</v>
          </cell>
          <cell r="AG1017">
            <v>0</v>
          </cell>
          <cell r="AH1017">
            <v>581.01194848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R1017">
            <v>745.91356838000002</v>
          </cell>
          <cell r="AY1017">
            <v>730.71051999999997</v>
          </cell>
          <cell r="AZ1017">
            <v>0</v>
          </cell>
          <cell r="BA1017">
            <v>730.71051999999997</v>
          </cell>
          <cell r="BB1017">
            <v>15.203048380000041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25.405884589999999</v>
          </cell>
          <cell r="BO1017">
            <v>0</v>
          </cell>
          <cell r="BP1017">
            <v>0</v>
          </cell>
          <cell r="BS1017">
            <v>0</v>
          </cell>
          <cell r="BT1017">
            <v>1013.2489912873921</v>
          </cell>
          <cell r="BU1017">
            <v>992.59717036799998</v>
          </cell>
          <cell r="BV1017">
            <v>0</v>
          </cell>
          <cell r="BW1017">
            <v>992.59717036799998</v>
          </cell>
          <cell r="BX1017">
            <v>20.651820919392058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 t="str">
            <v>End VBA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O1017">
            <v>20.651820919392058</v>
          </cell>
        </row>
        <row r="1018">
          <cell r="A1018" t="str">
            <v>CM</v>
          </cell>
          <cell r="B1018" t="str">
            <v>Apollo European Principal Finance Fund, L.P. (EPF II - EUR B)</v>
          </cell>
          <cell r="C1018" t="str">
            <v>EPF II (EUR B)</v>
          </cell>
          <cell r="D1018" t="str">
            <v>AEPF II (Master Euro B) LP</v>
          </cell>
          <cell r="E1018" t="str">
            <v>NPL</v>
          </cell>
          <cell r="F1018" t="str">
            <v>NPLs</v>
          </cell>
          <cell r="G1018" t="str">
            <v>EPF</v>
          </cell>
          <cell r="H1018" t="str">
            <v>Non-performing Loans</v>
          </cell>
          <cell r="I1018" t="str">
            <v>Commitments</v>
          </cell>
          <cell r="J1018" t="str">
            <v>Yes</v>
          </cell>
          <cell r="K1018">
            <v>0</v>
          </cell>
          <cell r="S1018">
            <v>41578</v>
          </cell>
          <cell r="T1018">
            <v>2013</v>
          </cell>
          <cell r="U1018">
            <v>3.3333333333333335</v>
          </cell>
          <cell r="V1018">
            <v>1.3584000000000001</v>
          </cell>
          <cell r="X1018">
            <v>0</v>
          </cell>
          <cell r="Y1018">
            <v>113.43810216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7.6874020700000001</v>
          </cell>
          <cell r="AE1018">
            <v>0</v>
          </cell>
          <cell r="AF1018">
            <v>37.933716439999998</v>
          </cell>
          <cell r="AG1018">
            <v>0</v>
          </cell>
          <cell r="AH1018">
            <v>611.80670517999999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R1018">
            <v>770.86592584999994</v>
          </cell>
          <cell r="AY1018">
            <v>730.71051999999997</v>
          </cell>
          <cell r="AZ1018">
            <v>0</v>
          </cell>
          <cell r="BA1018">
            <v>730.71051999999997</v>
          </cell>
          <cell r="BB1018">
            <v>40.155405849999966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45.621118509999995</v>
          </cell>
          <cell r="BO1018">
            <v>0</v>
          </cell>
          <cell r="BP1018">
            <v>0</v>
          </cell>
          <cell r="BS1018">
            <v>0</v>
          </cell>
          <cell r="BT1018">
            <v>1047.1442736746399</v>
          </cell>
          <cell r="BU1018">
            <v>992.59717036799998</v>
          </cell>
          <cell r="BV1018">
            <v>0</v>
          </cell>
          <cell r="BW1018">
            <v>992.59717036799998</v>
          </cell>
          <cell r="BX1018">
            <v>54.547103306639954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 t="str">
            <v>End VBA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O1018">
            <v>54.547103306639954</v>
          </cell>
        </row>
        <row r="1019">
          <cell r="A1019" t="str">
            <v>CM</v>
          </cell>
          <cell r="B1019" t="str">
            <v>Apollo European Principal Finance Fund, L.P. (EPF II - EUR B)</v>
          </cell>
          <cell r="C1019" t="str">
            <v>EPF II (EUR B)</v>
          </cell>
          <cell r="D1019" t="str">
            <v>AEPF II (Master Euro B) LP</v>
          </cell>
          <cell r="E1019" t="str">
            <v>NPL</v>
          </cell>
          <cell r="F1019" t="str">
            <v>NPLs</v>
          </cell>
          <cell r="G1019" t="str">
            <v>EPF</v>
          </cell>
          <cell r="H1019" t="str">
            <v>Non-performing Loans</v>
          </cell>
          <cell r="I1019" t="str">
            <v>Commitments</v>
          </cell>
          <cell r="J1019" t="str">
            <v>Yes</v>
          </cell>
          <cell r="K1019">
            <v>0</v>
          </cell>
          <cell r="S1019">
            <v>41547</v>
          </cell>
          <cell r="T1019">
            <v>2013</v>
          </cell>
          <cell r="U1019">
            <v>3</v>
          </cell>
          <cell r="V1019">
            <v>1.3527</v>
          </cell>
          <cell r="X1019">
            <v>0</v>
          </cell>
          <cell r="Y1019">
            <v>111.44428811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8.8227658099999999</v>
          </cell>
          <cell r="AE1019">
            <v>0</v>
          </cell>
          <cell r="AF1019">
            <v>39.781457229999994</v>
          </cell>
          <cell r="AG1019">
            <v>0</v>
          </cell>
          <cell r="AH1019">
            <v>611.80670517999999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R1019">
            <v>771.85521632999996</v>
          </cell>
          <cell r="AY1019">
            <v>730.71051999999997</v>
          </cell>
          <cell r="AZ1019">
            <v>0</v>
          </cell>
          <cell r="BA1019">
            <v>730.71051999999997</v>
          </cell>
          <cell r="BB1019">
            <v>41.144696329999988</v>
          </cell>
          <cell r="BE1019">
            <v>788.26531209999985</v>
          </cell>
          <cell r="BF1019">
            <v>2.2041605400001174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-18.614256310000002</v>
          </cell>
          <cell r="BN1019">
            <v>48.604223039999994</v>
          </cell>
          <cell r="BO1019">
            <v>771.85521632999996</v>
          </cell>
          <cell r="BP1019">
            <v>0</v>
          </cell>
          <cell r="BS1019">
            <v>1025.5331710420996</v>
          </cell>
          <cell r="BT1019">
            <v>1044.088551129591</v>
          </cell>
          <cell r="BU1019">
            <v>988.43212040399999</v>
          </cell>
          <cell r="BV1019">
            <v>0</v>
          </cell>
          <cell r="BW1019">
            <v>988.43212040399999</v>
          </cell>
          <cell r="BX1019">
            <v>55.656430725590987</v>
          </cell>
          <cell r="BY1019">
            <v>43.734884598028209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-25.179504510537004</v>
          </cell>
          <cell r="CG1019">
            <v>40.753316635570052</v>
          </cell>
          <cell r="CH1019">
            <v>-2.2737367544323206E-13</v>
          </cell>
          <cell r="CJ1019">
            <v>730.71051999999997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730.71051999999997</v>
          </cell>
          <cell r="CU1019">
            <v>0</v>
          </cell>
          <cell r="CV1019">
            <v>67.218479349999996</v>
          </cell>
          <cell r="CW1019">
            <v>0</v>
          </cell>
          <cell r="CX1019">
            <v>0</v>
          </cell>
          <cell r="CY1019" t="str">
            <v>End VBA</v>
          </cell>
          <cell r="DA1019">
            <v>37.777733884000057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37.777733884000057</v>
          </cell>
          <cell r="DK1019">
            <v>950.65438651999989</v>
          </cell>
          <cell r="DL1019">
            <v>0</v>
          </cell>
          <cell r="DO1019">
            <v>55.656430725590987</v>
          </cell>
        </row>
        <row r="1020">
          <cell r="A1020" t="str">
            <v>CM</v>
          </cell>
          <cell r="B1020" t="str">
            <v>Apollo European Principal Finance Fund, L.P. (EPF II - EUR B)</v>
          </cell>
          <cell r="C1020" t="str">
            <v>EPF II (EUR B)</v>
          </cell>
          <cell r="D1020" t="str">
            <v>AEPF II (Master Euro B) LP</v>
          </cell>
          <cell r="E1020" t="str">
            <v>NPL</v>
          </cell>
          <cell r="F1020" t="str">
            <v>NPLs</v>
          </cell>
          <cell r="G1020" t="str">
            <v>EPF</v>
          </cell>
          <cell r="H1020" t="str">
            <v>Non-performing Loans</v>
          </cell>
          <cell r="I1020" t="str">
            <v>Commitments</v>
          </cell>
          <cell r="J1020" t="str">
            <v>Yes</v>
          </cell>
          <cell r="K1020">
            <v>8.5999999999999993E-2</v>
          </cell>
          <cell r="S1020">
            <v>41517</v>
          </cell>
          <cell r="T1020">
            <v>2013</v>
          </cell>
          <cell r="U1020">
            <v>2.6666666666666665</v>
          </cell>
          <cell r="V1020">
            <v>1.3222</v>
          </cell>
          <cell r="X1020">
            <v>0</v>
          </cell>
          <cell r="Y1020">
            <v>106.46404017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9.9340219600000008</v>
          </cell>
          <cell r="AE1020">
            <v>0</v>
          </cell>
          <cell r="AF1020">
            <v>45.553490840000002</v>
          </cell>
          <cell r="AG1020">
            <v>0</v>
          </cell>
          <cell r="AH1020">
            <v>611.80670517999999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R1020">
            <v>773.75825814999996</v>
          </cell>
          <cell r="AY1020">
            <v>730.71051999999997</v>
          </cell>
          <cell r="AZ1020">
            <v>0</v>
          </cell>
          <cell r="BA1020">
            <v>730.71051999999997</v>
          </cell>
          <cell r="BB1020">
            <v>43.047738149999986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55.487512800000005</v>
          </cell>
          <cell r="BO1020">
            <v>0</v>
          </cell>
          <cell r="BP1020">
            <v>0</v>
          </cell>
          <cell r="BS1020">
            <v>0</v>
          </cell>
          <cell r="BT1020">
            <v>1023.06316892593</v>
          </cell>
          <cell r="BU1020">
            <v>966.14544954400003</v>
          </cell>
          <cell r="BV1020">
            <v>0</v>
          </cell>
          <cell r="BW1020">
            <v>966.14544954400003</v>
          </cell>
          <cell r="BX1020">
            <v>56.917719381929984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 t="str">
            <v>End VBA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O1020">
            <v>56.917719381929984</v>
          </cell>
        </row>
        <row r="1021">
          <cell r="A1021" t="str">
            <v>CM</v>
          </cell>
          <cell r="B1021" t="str">
            <v>Apollo European Principal Finance Fund, L.P. (EPF II - EUR B)</v>
          </cell>
          <cell r="C1021" t="str">
            <v>EPF II (EUR B)</v>
          </cell>
          <cell r="D1021" t="str">
            <v>AEPF II (Master Euro B) LP</v>
          </cell>
          <cell r="E1021" t="str">
            <v>NPL</v>
          </cell>
          <cell r="F1021" t="str">
            <v>NPLs</v>
          </cell>
          <cell r="G1021" t="str">
            <v>EPF</v>
          </cell>
          <cell r="H1021" t="str">
            <v>Non-performing Loans</v>
          </cell>
          <cell r="I1021" t="str">
            <v>Commitments</v>
          </cell>
          <cell r="J1021" t="str">
            <v>Yes</v>
          </cell>
          <cell r="K1021">
            <v>8.5999999999999993E-2</v>
          </cell>
          <cell r="S1021">
            <v>41486</v>
          </cell>
          <cell r="T1021">
            <v>2013</v>
          </cell>
          <cell r="U1021">
            <v>2.3333333333333335</v>
          </cell>
          <cell r="V1021">
            <v>1.3302</v>
          </cell>
          <cell r="X1021">
            <v>0</v>
          </cell>
          <cell r="Y1021">
            <v>78.382503260000007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89.757076530000006</v>
          </cell>
          <cell r="AE1021">
            <v>0</v>
          </cell>
          <cell r="AF1021">
            <v>0</v>
          </cell>
          <cell r="AG1021">
            <v>0</v>
          </cell>
          <cell r="AH1021">
            <v>640.62509808000004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R1021">
            <v>808.76467787000001</v>
          </cell>
          <cell r="AY1021">
            <v>730.71051999999997</v>
          </cell>
          <cell r="AZ1021">
            <v>0</v>
          </cell>
          <cell r="BA1021">
            <v>730.71051999999997</v>
          </cell>
          <cell r="BB1021">
            <v>78.05415787000004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89.757076530000006</v>
          </cell>
          <cell r="BO1021">
            <v>0</v>
          </cell>
          <cell r="BP1021">
            <v>0</v>
          </cell>
          <cell r="BS1021">
            <v>0</v>
          </cell>
          <cell r="BT1021">
            <v>1075.8187745026742</v>
          </cell>
          <cell r="BU1021">
            <v>971.99113370400005</v>
          </cell>
          <cell r="BV1021">
            <v>0</v>
          </cell>
          <cell r="BW1021">
            <v>971.99113370400005</v>
          </cell>
          <cell r="BX1021">
            <v>103.82764079867405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 t="str">
            <v>End VBA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O1021">
            <v>103.82764079867405</v>
          </cell>
        </row>
        <row r="1022">
          <cell r="A1022" t="str">
            <v>CM</v>
          </cell>
          <cell r="B1022" t="str">
            <v>Apollo European Principal Finance Fund, L.P. (EPF II - EUR B)</v>
          </cell>
          <cell r="C1022" t="str">
            <v>EPF II (EUR B)</v>
          </cell>
          <cell r="D1022" t="str">
            <v>AEPF II (Master Euro B) LP</v>
          </cell>
          <cell r="E1022" t="str">
            <v>NPL</v>
          </cell>
          <cell r="F1022" t="str">
            <v>NPLs</v>
          </cell>
          <cell r="G1022" t="str">
            <v>EPF</v>
          </cell>
          <cell r="H1022" t="str">
            <v>Non-performing Loans</v>
          </cell>
          <cell r="I1022" t="str">
            <v>Commitments</v>
          </cell>
          <cell r="J1022" t="str">
            <v>Yes</v>
          </cell>
          <cell r="K1022">
            <v>8.5999999999999993E-2</v>
          </cell>
          <cell r="S1022">
            <v>41455</v>
          </cell>
          <cell r="T1022">
            <v>2013</v>
          </cell>
          <cell r="U1022">
            <v>2</v>
          </cell>
          <cell r="V1022">
            <v>1.3009999999999999</v>
          </cell>
          <cell r="X1022">
            <v>0</v>
          </cell>
          <cell r="Y1022">
            <v>100.82811669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67.218479349999996</v>
          </cell>
          <cell r="AE1022">
            <v>0</v>
          </cell>
          <cell r="AF1022">
            <v>0</v>
          </cell>
          <cell r="AG1022">
            <v>0</v>
          </cell>
          <cell r="AH1022">
            <v>620.21871605999991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R1022">
            <v>788.26531209999985</v>
          </cell>
          <cell r="AY1022">
            <v>730.71051999999997</v>
          </cell>
          <cell r="AZ1022">
            <v>0</v>
          </cell>
          <cell r="BA1022">
            <v>730.71051999999997</v>
          </cell>
          <cell r="BB1022">
            <v>57.554792099999872</v>
          </cell>
          <cell r="BE1022">
            <v>755.35645366000006</v>
          </cell>
          <cell r="BF1022">
            <v>6.6419539999799326E-2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32.842438899999991</v>
          </cell>
          <cell r="BN1022">
            <v>67.218479349999996</v>
          </cell>
          <cell r="BO1022">
            <v>788.26531209999985</v>
          </cell>
          <cell r="BP1022">
            <v>0</v>
          </cell>
          <cell r="BS1022">
            <v>968.29143794675406</v>
          </cell>
          <cell r="BT1022">
            <v>1025.5331710420996</v>
          </cell>
          <cell r="BU1022">
            <v>950.65438651999989</v>
          </cell>
          <cell r="BV1022">
            <v>0</v>
          </cell>
          <cell r="BW1022">
            <v>950.65438651999989</v>
          </cell>
          <cell r="BX1022">
            <v>74.878784522099835</v>
          </cell>
          <cell r="BY1022">
            <v>14.513720086445661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42.728013008899985</v>
          </cell>
          <cell r="CG1022">
            <v>14.427308264905921</v>
          </cell>
          <cell r="CH1022">
            <v>0</v>
          </cell>
          <cell r="CJ1022">
            <v>730.71051999999997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730.71051999999997</v>
          </cell>
          <cell r="CU1022">
            <v>0</v>
          </cell>
          <cell r="CV1022">
            <v>34.376040450000005</v>
          </cell>
          <cell r="CW1022">
            <v>0</v>
          </cell>
          <cell r="CX1022">
            <v>0</v>
          </cell>
          <cell r="CY1022" t="str">
            <v>End VBA</v>
          </cell>
          <cell r="DA1022">
            <v>13.956570931999922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13.956570931999922</v>
          </cell>
          <cell r="DK1022">
            <v>936.69781558800003</v>
          </cell>
          <cell r="DL1022">
            <v>1.1368683772161603E-13</v>
          </cell>
          <cell r="DO1022">
            <v>74.878784522099835</v>
          </cell>
        </row>
        <row r="1023">
          <cell r="A1023" t="str">
            <v>CM</v>
          </cell>
          <cell r="B1023" t="str">
            <v>Apollo European Principal Finance Fund, L.P. (EPF II - EUR B)</v>
          </cell>
          <cell r="C1023" t="str">
            <v>EPF II (EUR B)</v>
          </cell>
          <cell r="D1023" t="str">
            <v>AEPF II (Master Euro B) LP</v>
          </cell>
          <cell r="E1023" t="str">
            <v>NPL</v>
          </cell>
          <cell r="F1023" t="str">
            <v>NPLs</v>
          </cell>
          <cell r="G1023" t="str">
            <v>EPF</v>
          </cell>
          <cell r="H1023" t="str">
            <v>Non-performing Loans</v>
          </cell>
          <cell r="I1023" t="str">
            <v>Commitments</v>
          </cell>
          <cell r="J1023" t="str">
            <v>Yes</v>
          </cell>
          <cell r="K1023">
            <v>8.5999999999999993E-2</v>
          </cell>
          <cell r="M1023" t="str">
            <v>Abrams / Khedouri</v>
          </cell>
          <cell r="N1023" t="str">
            <v>Remer</v>
          </cell>
          <cell r="O1023" t="str">
            <v>Collins</v>
          </cell>
          <cell r="P1023" t="str">
            <v>Harris</v>
          </cell>
          <cell r="S1023">
            <v>41425</v>
          </cell>
          <cell r="T1023">
            <v>2013</v>
          </cell>
          <cell r="U1023">
            <v>1.6666666666666667</v>
          </cell>
          <cell r="V1023">
            <v>1.2999000000000001</v>
          </cell>
          <cell r="X1023">
            <v>0</v>
          </cell>
          <cell r="Y1023">
            <v>100.29284984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59.677343979999996</v>
          </cell>
          <cell r="AE1023">
            <v>0</v>
          </cell>
          <cell r="AF1023">
            <v>0</v>
          </cell>
          <cell r="AG1023">
            <v>0</v>
          </cell>
          <cell r="AH1023">
            <v>620.21871605999991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R1023">
            <v>780.18890987999987</v>
          </cell>
          <cell r="AY1023">
            <v>730.71051999999997</v>
          </cell>
          <cell r="AZ1023">
            <v>0</v>
          </cell>
          <cell r="BA1023">
            <v>730.71051999999997</v>
          </cell>
          <cell r="BB1023">
            <v>49.478389879999895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59.677343979999996</v>
          </cell>
          <cell r="BO1023">
            <v>0</v>
          </cell>
          <cell r="BP1023">
            <v>0</v>
          </cell>
          <cell r="BS1023">
            <v>0</v>
          </cell>
          <cell r="BT1023">
            <v>1014.1675639530118</v>
          </cell>
          <cell r="BU1023">
            <v>949.85060494799995</v>
          </cell>
          <cell r="BV1023">
            <v>0</v>
          </cell>
          <cell r="BW1023">
            <v>949.85060494799995</v>
          </cell>
          <cell r="BX1023">
            <v>64.316959005011867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 t="str">
            <v>End VBA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O1023">
            <v>64.316959005011867</v>
          </cell>
        </row>
        <row r="1024">
          <cell r="A1024" t="str">
            <v>CM</v>
          </cell>
          <cell r="B1024" t="str">
            <v>Apollo European Principal Finance Fund, L.P. (EPF II - EUR B)</v>
          </cell>
          <cell r="C1024" t="str">
            <v>EPF II (EUR B)</v>
          </cell>
          <cell r="D1024" t="str">
            <v>AEPF II (Master Euro B) LP</v>
          </cell>
          <cell r="E1024" t="str">
            <v>NPL</v>
          </cell>
          <cell r="F1024" t="str">
            <v>NPLs</v>
          </cell>
          <cell r="G1024" t="str">
            <v>EPF</v>
          </cell>
          <cell r="H1024" t="str">
            <v>Non-performing Loans</v>
          </cell>
          <cell r="I1024" t="str">
            <v>Commitments</v>
          </cell>
          <cell r="J1024" t="str">
            <v>Yes</v>
          </cell>
          <cell r="K1024">
            <v>8.5999999999999993E-2</v>
          </cell>
          <cell r="M1024" t="str">
            <v>Abrams / Khedouri</v>
          </cell>
          <cell r="N1024" t="str">
            <v>Remer</v>
          </cell>
          <cell r="O1024" t="str">
            <v>Collins</v>
          </cell>
          <cell r="P1024" t="str">
            <v>Harris</v>
          </cell>
          <cell r="S1024">
            <v>41394</v>
          </cell>
          <cell r="T1024">
            <v>2013</v>
          </cell>
          <cell r="U1024">
            <v>1.3333333333333333</v>
          </cell>
          <cell r="V1024">
            <v>1.3168</v>
          </cell>
          <cell r="X1024">
            <v>0</v>
          </cell>
          <cell r="Y1024">
            <v>130.64065565000001</v>
          </cell>
          <cell r="Z1024">
            <v>0</v>
          </cell>
          <cell r="AB1024">
            <v>0</v>
          </cell>
          <cell r="AC1024">
            <v>0</v>
          </cell>
          <cell r="AD1024">
            <v>44.870785229999996</v>
          </cell>
          <cell r="AE1024">
            <v>0</v>
          </cell>
          <cell r="AF1024">
            <v>0</v>
          </cell>
          <cell r="AG1024">
            <v>0</v>
          </cell>
          <cell r="AH1024">
            <v>590.17039090000003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R1024">
            <v>765.68183178000004</v>
          </cell>
          <cell r="AY1024">
            <v>730.71051999999997</v>
          </cell>
          <cell r="AZ1024">
            <v>0</v>
          </cell>
          <cell r="BA1024">
            <v>730.71051999999997</v>
          </cell>
          <cell r="BB1024">
            <v>34.971311780000065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44.870785229999996</v>
          </cell>
          <cell r="BO1024">
            <v>0</v>
          </cell>
          <cell r="BP1024">
            <v>0</v>
          </cell>
          <cell r="BS1024">
            <v>0</v>
          </cell>
          <cell r="BT1024">
            <v>1008.249836087904</v>
          </cell>
          <cell r="BU1024">
            <v>962.19961273599995</v>
          </cell>
          <cell r="BV1024">
            <v>0</v>
          </cell>
          <cell r="BW1024">
            <v>962.19961273599995</v>
          </cell>
          <cell r="BX1024">
            <v>46.050223351904087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 t="str">
            <v>End VBA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O1024">
            <v>46.050223351904087</v>
          </cell>
        </row>
        <row r="1025">
          <cell r="A1025" t="str">
            <v>CM</v>
          </cell>
          <cell r="B1025" t="str">
            <v>Apollo European Principal Finance Fund, L.P. (EPF II - EUR B)</v>
          </cell>
          <cell r="C1025" t="str">
            <v>EPF II (EUR B)</v>
          </cell>
          <cell r="D1025" t="str">
            <v>AEPF II (Master Euro B) LP</v>
          </cell>
          <cell r="E1025" t="str">
            <v>NPL</v>
          </cell>
          <cell r="F1025" t="str">
            <v>NPLs</v>
          </cell>
          <cell r="G1025" t="str">
            <v>EPF</v>
          </cell>
          <cell r="H1025" t="str">
            <v>Non-performing Loans</v>
          </cell>
          <cell r="I1025" t="str">
            <v>Commitments</v>
          </cell>
          <cell r="J1025" t="str">
            <v>Yes</v>
          </cell>
          <cell r="K1025">
            <v>0</v>
          </cell>
          <cell r="M1025" t="str">
            <v>Abrams / Khedouri</v>
          </cell>
          <cell r="N1025" t="str">
            <v>Remer</v>
          </cell>
          <cell r="O1025" t="str">
            <v>Collins</v>
          </cell>
          <cell r="P1025" t="str">
            <v>Harris</v>
          </cell>
          <cell r="S1025">
            <v>41364</v>
          </cell>
          <cell r="T1025">
            <v>2013</v>
          </cell>
          <cell r="U1025">
            <v>1</v>
          </cell>
          <cell r="V1025">
            <v>1.2819</v>
          </cell>
          <cell r="X1025">
            <v>0</v>
          </cell>
          <cell r="Y1025">
            <v>130.81002230999999</v>
          </cell>
          <cell r="Z1025">
            <v>0</v>
          </cell>
          <cell r="AB1025">
            <v>0</v>
          </cell>
          <cell r="AC1025">
            <v>0</v>
          </cell>
          <cell r="AD1025">
            <v>34.376040450000005</v>
          </cell>
          <cell r="AE1025">
            <v>0</v>
          </cell>
          <cell r="AF1025">
            <v>0</v>
          </cell>
          <cell r="AG1025">
            <v>0</v>
          </cell>
          <cell r="AH1025">
            <v>590.17039090000003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R1025">
            <v>755.35645366000006</v>
          </cell>
          <cell r="AY1025">
            <v>730.71051999999997</v>
          </cell>
          <cell r="AZ1025">
            <v>0</v>
          </cell>
          <cell r="BA1025">
            <v>730.71051999999997</v>
          </cell>
          <cell r="BB1025">
            <v>24.645933660000082</v>
          </cell>
          <cell r="BE1025">
            <v>755.58326381999996</v>
          </cell>
          <cell r="BF1025">
            <v>-5.9409346499999032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5.7141244900000032</v>
          </cell>
          <cell r="BN1025">
            <v>34.376040450000005</v>
          </cell>
          <cell r="BO1025">
            <v>755.35645366000006</v>
          </cell>
          <cell r="BP1025">
            <v>0</v>
          </cell>
          <cell r="BS1025">
            <v>996.8409999577259</v>
          </cell>
          <cell r="BT1025">
            <v>968.29143794675406</v>
          </cell>
          <cell r="BU1025">
            <v>936.69781558800003</v>
          </cell>
          <cell r="BV1025">
            <v>0</v>
          </cell>
          <cell r="BW1025">
            <v>936.69781558800003</v>
          </cell>
          <cell r="BX1025">
            <v>31.593622358754107</v>
          </cell>
          <cell r="BY1025">
            <v>-35.874498194702781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7.3249361837310047</v>
          </cell>
          <cell r="CG1025">
            <v>-28.258814066867906</v>
          </cell>
          <cell r="CH1025">
            <v>0</v>
          </cell>
          <cell r="CJ1025">
            <v>730.71051999999997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730.71051999999997</v>
          </cell>
          <cell r="CU1025">
            <v>0</v>
          </cell>
          <cell r="CV1025">
            <v>28.661915960000002</v>
          </cell>
          <cell r="CW1025">
            <v>0</v>
          </cell>
          <cell r="CX1025">
            <v>0</v>
          </cell>
          <cell r="CY1025" t="str">
            <v>End VBA</v>
          </cell>
          <cell r="DA1025">
            <v>-27.328573447999911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-27.328573447999911</v>
          </cell>
          <cell r="DK1025">
            <v>964.02638903599996</v>
          </cell>
          <cell r="DL1025">
            <v>0</v>
          </cell>
          <cell r="DO1025">
            <v>31.593622358754107</v>
          </cell>
        </row>
        <row r="1026">
          <cell r="A1026" t="str">
            <v>CM</v>
          </cell>
          <cell r="B1026" t="str">
            <v>Apollo European Principal Finance Fund, L.P. (EPF II - EUR B)</v>
          </cell>
          <cell r="C1026" t="str">
            <v>EPF II (EUR B)</v>
          </cell>
          <cell r="D1026" t="str">
            <v>AEPF II (Master Euro B) LP</v>
          </cell>
          <cell r="E1026" t="str">
            <v>NPL</v>
          </cell>
          <cell r="F1026" t="str">
            <v>NPLs</v>
          </cell>
          <cell r="G1026" t="str">
            <v>EPF</v>
          </cell>
          <cell r="H1026" t="str">
            <v>Non-performing Loans</v>
          </cell>
          <cell r="I1026" t="str">
            <v>Commitments</v>
          </cell>
          <cell r="J1026" t="str">
            <v>Yes</v>
          </cell>
          <cell r="K1026">
            <v>8.5999999999999993E-2</v>
          </cell>
          <cell r="M1026" t="str">
            <v>Abrams / Khedouri</v>
          </cell>
          <cell r="N1026" t="str">
            <v>Remer</v>
          </cell>
          <cell r="O1026" t="str">
            <v>Collins</v>
          </cell>
          <cell r="P1026" t="str">
            <v>Harris</v>
          </cell>
          <cell r="S1026">
            <v>41333</v>
          </cell>
          <cell r="T1026">
            <v>2013</v>
          </cell>
          <cell r="U1026">
            <v>0.66666666666666663</v>
          </cell>
          <cell r="V1026">
            <v>1.3057000000000001</v>
          </cell>
          <cell r="X1026">
            <v>0</v>
          </cell>
          <cell r="Y1026">
            <v>90.220864730000002</v>
          </cell>
          <cell r="Z1026">
            <v>0</v>
          </cell>
          <cell r="AB1026">
            <v>0</v>
          </cell>
          <cell r="AC1026">
            <v>0</v>
          </cell>
          <cell r="AD1026">
            <v>34.300501909999994</v>
          </cell>
          <cell r="AE1026">
            <v>0</v>
          </cell>
          <cell r="AF1026">
            <v>0</v>
          </cell>
          <cell r="AG1026">
            <v>0</v>
          </cell>
          <cell r="AH1026">
            <v>655.28580669000007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R1026">
            <v>779.80717333000007</v>
          </cell>
          <cell r="AY1026">
            <v>730.71051999999997</v>
          </cell>
          <cell r="AZ1026">
            <v>0</v>
          </cell>
          <cell r="BA1026">
            <v>730.71051999999997</v>
          </cell>
          <cell r="BB1026">
            <v>49.096653330000095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34.300501909999994</v>
          </cell>
          <cell r="BO1026">
            <v>0</v>
          </cell>
          <cell r="BP1026">
            <v>0</v>
          </cell>
          <cell r="BS1026">
            <v>0</v>
          </cell>
          <cell r="BT1026">
            <v>1018.1942262169812</v>
          </cell>
          <cell r="BU1026">
            <v>954.08872596399999</v>
          </cell>
          <cell r="BV1026">
            <v>0</v>
          </cell>
          <cell r="BW1026">
            <v>954.08872596399999</v>
          </cell>
          <cell r="BX1026">
            <v>64.10550025298113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 t="str">
            <v>End VBA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O1026">
            <v>64.10550025298113</v>
          </cell>
        </row>
        <row r="1027">
          <cell r="A1027" t="str">
            <v>CM</v>
          </cell>
          <cell r="B1027" t="str">
            <v>Apollo European Principal Finance Fund, L.P. (EPF II - EUR B)</v>
          </cell>
          <cell r="C1027" t="str">
            <v>EPF II (EUR B)</v>
          </cell>
          <cell r="D1027" t="str">
            <v>AEPF II (Master Euro B) LP</v>
          </cell>
          <cell r="E1027" t="str">
            <v>NPL</v>
          </cell>
          <cell r="F1027" t="str">
            <v>NPLs</v>
          </cell>
          <cell r="G1027" t="str">
            <v>EPF</v>
          </cell>
          <cell r="H1027" t="str">
            <v>Non-performing Loans</v>
          </cell>
          <cell r="I1027" t="str">
            <v>Commitments</v>
          </cell>
          <cell r="J1027" t="str">
            <v>Yes</v>
          </cell>
          <cell r="K1027">
            <v>8.5999999999999993E-2</v>
          </cell>
          <cell r="M1027" t="str">
            <v>Abrams / Khedouri</v>
          </cell>
          <cell r="N1027" t="str">
            <v>Remer</v>
          </cell>
          <cell r="O1027" t="str">
            <v>Collins</v>
          </cell>
          <cell r="P1027" t="str">
            <v>Harris</v>
          </cell>
          <cell r="S1027">
            <v>41305</v>
          </cell>
          <cell r="T1027">
            <v>2013</v>
          </cell>
          <cell r="U1027">
            <v>0.33333333333333331</v>
          </cell>
          <cell r="V1027">
            <v>1.3579000000000001</v>
          </cell>
          <cell r="X1027">
            <v>0</v>
          </cell>
          <cell r="Y1027">
            <v>73.948119109999993</v>
          </cell>
          <cell r="Z1027">
            <v>0</v>
          </cell>
          <cell r="AB1027">
            <v>0</v>
          </cell>
          <cell r="AC1027">
            <v>0</v>
          </cell>
          <cell r="AD1027">
            <v>35.406918500000003</v>
          </cell>
          <cell r="AE1027">
            <v>0</v>
          </cell>
          <cell r="AF1027">
            <v>0</v>
          </cell>
          <cell r="AG1027">
            <v>0</v>
          </cell>
          <cell r="AH1027">
            <v>650.23025303999998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R1027">
            <v>759.58529064999993</v>
          </cell>
          <cell r="AY1027">
            <v>730.71051999999997</v>
          </cell>
          <cell r="AZ1027">
            <v>0</v>
          </cell>
          <cell r="BA1027">
            <v>730.71051999999997</v>
          </cell>
          <cell r="BB1027">
            <v>28.874770649999959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35.406918500000003</v>
          </cell>
          <cell r="BO1027">
            <v>0</v>
          </cell>
          <cell r="BP1027">
            <v>0</v>
          </cell>
          <cell r="BS1027">
            <v>0</v>
          </cell>
          <cell r="BT1027">
            <v>1031.440866173635</v>
          </cell>
          <cell r="BU1027">
            <v>992.23181510800009</v>
          </cell>
          <cell r="BV1027">
            <v>0</v>
          </cell>
          <cell r="BW1027">
            <v>992.23181510800009</v>
          </cell>
          <cell r="BX1027">
            <v>39.209051065634945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 t="str">
            <v>End VBA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O1027">
            <v>39.209051065634945</v>
          </cell>
        </row>
        <row r="1028">
          <cell r="A1028" t="str">
            <v>CM</v>
          </cell>
          <cell r="B1028" t="str">
            <v>Apollo European Principal Finance Fund, L.P. (EPF II - EUR B)</v>
          </cell>
          <cell r="C1028" t="str">
            <v>EPF II (EUR B)</v>
          </cell>
          <cell r="D1028" t="str">
            <v>AEPF II (Master Euro B) LP</v>
          </cell>
          <cell r="E1028" t="str">
            <v>NPL</v>
          </cell>
          <cell r="F1028" t="str">
            <v>NPLs</v>
          </cell>
          <cell r="G1028" t="str">
            <v>EPF</v>
          </cell>
          <cell r="H1028" t="str">
            <v>Non-performing Loans</v>
          </cell>
          <cell r="I1028" t="str">
            <v>Commitments</v>
          </cell>
          <cell r="J1028" t="str">
            <v>Yes</v>
          </cell>
          <cell r="K1028">
            <v>8.5999999999999993E-2</v>
          </cell>
          <cell r="M1028" t="str">
            <v>Abrams / Khedouri</v>
          </cell>
          <cell r="N1028" t="str">
            <v>Remer</v>
          </cell>
          <cell r="O1028" t="str">
            <v>Collins</v>
          </cell>
          <cell r="P1028" t="str">
            <v>Harris</v>
          </cell>
          <cell r="S1028">
            <v>41274</v>
          </cell>
          <cell r="T1028">
            <v>2012</v>
          </cell>
          <cell r="U1028">
            <v>4</v>
          </cell>
          <cell r="V1028">
            <v>1.3192999999999999</v>
          </cell>
          <cell r="X1028">
            <v>0</v>
          </cell>
          <cell r="Y1028">
            <v>77.501544620000004</v>
          </cell>
          <cell r="Z1028">
            <v>0</v>
          </cell>
          <cell r="AB1028">
            <v>0</v>
          </cell>
          <cell r="AC1028">
            <v>0</v>
          </cell>
          <cell r="AD1028">
            <v>28.661915960000002</v>
          </cell>
          <cell r="AE1028">
            <v>0</v>
          </cell>
          <cell r="AF1028">
            <v>0</v>
          </cell>
          <cell r="AG1028">
            <v>0</v>
          </cell>
          <cell r="AH1028">
            <v>649.41980323999996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R1028">
            <v>755.58326381999996</v>
          </cell>
          <cell r="AY1028">
            <v>730.71051999999997</v>
          </cell>
          <cell r="AZ1028">
            <v>0</v>
          </cell>
          <cell r="BA1028">
            <v>730.71051999999997</v>
          </cell>
          <cell r="BB1028">
            <v>24.872743819999982</v>
          </cell>
          <cell r="BE1028">
            <v>567.70316198</v>
          </cell>
          <cell r="BF1028">
            <v>-5.6198981600000479</v>
          </cell>
          <cell r="BG1028">
            <v>193.5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28.661915960000002</v>
          </cell>
          <cell r="BO1028">
            <v>755.58326381999996</v>
          </cell>
          <cell r="BP1028">
            <v>0</v>
          </cell>
          <cell r="BS1028">
            <v>730.06626630628</v>
          </cell>
          <cell r="BT1028">
            <v>996.8409999577259</v>
          </cell>
          <cell r="BU1028">
            <v>964.02638903599996</v>
          </cell>
          <cell r="BV1028">
            <v>0</v>
          </cell>
          <cell r="BW1028">
            <v>964.02638903599996</v>
          </cell>
          <cell r="BX1028">
            <v>32.814610921725972</v>
          </cell>
          <cell r="BY1028">
            <v>11.490183651445875</v>
          </cell>
          <cell r="BZ1028">
            <v>255.28455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18.904515293933937</v>
          </cell>
          <cell r="CH1028">
            <v>0</v>
          </cell>
          <cell r="CJ1028">
            <v>537.21051999999997</v>
          </cell>
          <cell r="CK1028">
            <v>0</v>
          </cell>
          <cell r="CL1028">
            <v>193.5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730.71051999999997</v>
          </cell>
          <cell r="CU1028">
            <v>0</v>
          </cell>
          <cell r="CV1028">
            <v>28.661915960000002</v>
          </cell>
          <cell r="CW1028">
            <v>0</v>
          </cell>
          <cell r="CX1028">
            <v>0</v>
          </cell>
          <cell r="CY1028" t="str">
            <v>End VBA</v>
          </cell>
          <cell r="DA1028">
            <v>17.889110315999936</v>
          </cell>
          <cell r="DB1028">
            <v>255.28455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17.889110315999936</v>
          </cell>
          <cell r="DK1028">
            <v>690.85272871999996</v>
          </cell>
          <cell r="DL1028">
            <v>-1.1368683772161603E-13</v>
          </cell>
          <cell r="DO1028">
            <v>32.814610921725972</v>
          </cell>
        </row>
        <row r="1029">
          <cell r="A1029" t="str">
            <v>CM</v>
          </cell>
          <cell r="B1029" t="str">
            <v>Apollo European Principal Finance Fund, L.P. (EPF II - EUR B)</v>
          </cell>
          <cell r="C1029" t="str">
            <v>EPF II (EUR B)</v>
          </cell>
          <cell r="D1029" t="str">
            <v>AEPF II (Master Euro B) LP</v>
          </cell>
          <cell r="E1029" t="str">
            <v>NPL</v>
          </cell>
          <cell r="F1029" t="str">
            <v>NPLs</v>
          </cell>
          <cell r="G1029" t="str">
            <v>EPF</v>
          </cell>
          <cell r="H1029" t="str">
            <v>Non-performing Loans</v>
          </cell>
          <cell r="I1029" t="str">
            <v>Commitments</v>
          </cell>
          <cell r="J1029" t="str">
            <v>Yes</v>
          </cell>
          <cell r="K1029">
            <v>8.5999999999999993E-2</v>
          </cell>
          <cell r="M1029" t="str">
            <v>Abrams / Khedouri</v>
          </cell>
          <cell r="N1029" t="str">
            <v>Remer</v>
          </cell>
          <cell r="O1029" t="str">
            <v>Collins</v>
          </cell>
          <cell r="P1029" t="str">
            <v>Harris</v>
          </cell>
          <cell r="S1029">
            <v>41243</v>
          </cell>
          <cell r="T1029">
            <v>2012</v>
          </cell>
          <cell r="U1029">
            <v>3.3333333333333335</v>
          </cell>
          <cell r="V1029">
            <v>1.2986</v>
          </cell>
          <cell r="X1029">
            <v>0</v>
          </cell>
          <cell r="Y1029">
            <v>45.010302439999997</v>
          </cell>
          <cell r="Z1029">
            <v>0</v>
          </cell>
          <cell r="AB1029">
            <v>0</v>
          </cell>
          <cell r="AC1029">
            <v>0</v>
          </cell>
          <cell r="AD1029">
            <v>28.661915960000002</v>
          </cell>
          <cell r="AE1029">
            <v>0</v>
          </cell>
          <cell r="AF1029">
            <v>0</v>
          </cell>
          <cell r="AG1029">
            <v>0</v>
          </cell>
          <cell r="AH1029">
            <v>573.25090664000004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R1029">
            <v>646.92312504000006</v>
          </cell>
          <cell r="AY1029">
            <v>660.71051999999997</v>
          </cell>
          <cell r="AZ1029">
            <v>0</v>
          </cell>
          <cell r="BA1029">
            <v>660.71051999999997</v>
          </cell>
          <cell r="BB1029">
            <v>-13.787394959999915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28.661915960000002</v>
          </cell>
          <cell r="BO1029">
            <v>0</v>
          </cell>
          <cell r="BP1029">
            <v>0</v>
          </cell>
          <cell r="BS1029">
            <v>0</v>
          </cell>
          <cell r="BT1029">
            <v>840.09437017694404</v>
          </cell>
          <cell r="BU1029">
            <v>857.998681272</v>
          </cell>
          <cell r="BV1029">
            <v>0</v>
          </cell>
          <cell r="BW1029">
            <v>857.998681272</v>
          </cell>
          <cell r="BX1029">
            <v>-17.904311095055888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 t="str">
            <v>End VBA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O1029">
            <v>-17.904311095055888</v>
          </cell>
        </row>
        <row r="1030">
          <cell r="A1030" t="str">
            <v>CM</v>
          </cell>
          <cell r="B1030" t="str">
            <v>Apollo European Principal Finance Fund, L.P. (EPF II - EUR B)</v>
          </cell>
          <cell r="C1030" t="str">
            <v>EPF II (EUR B)</v>
          </cell>
          <cell r="D1030" t="str">
            <v>AEPF II (Master Euro B) LP</v>
          </cell>
          <cell r="E1030" t="str">
            <v>NPL</v>
          </cell>
          <cell r="F1030" t="str">
            <v>NPLs</v>
          </cell>
          <cell r="G1030" t="str">
            <v>EPF</v>
          </cell>
          <cell r="H1030" t="str">
            <v>Non-performing Loans</v>
          </cell>
          <cell r="I1030" t="str">
            <v>Commitments</v>
          </cell>
          <cell r="J1030" t="str">
            <v>Yes</v>
          </cell>
          <cell r="K1030">
            <v>8.5999999999999993E-2</v>
          </cell>
          <cell r="M1030" t="str">
            <v>Abrams / Khedouri</v>
          </cell>
          <cell r="N1030" t="str">
            <v>Remer</v>
          </cell>
          <cell r="O1030" t="str">
            <v>Collins</v>
          </cell>
          <cell r="P1030" t="str">
            <v>Harris</v>
          </cell>
          <cell r="S1030">
            <v>41213</v>
          </cell>
          <cell r="T1030">
            <v>2012</v>
          </cell>
          <cell r="U1030">
            <v>3.3333333333333335</v>
          </cell>
          <cell r="V1030">
            <v>1.296</v>
          </cell>
          <cell r="X1030">
            <v>0</v>
          </cell>
          <cell r="Y1030">
            <v>37.587791409999994</v>
          </cell>
          <cell r="Z1030">
            <v>0</v>
          </cell>
          <cell r="AB1030">
            <v>0</v>
          </cell>
          <cell r="AC1030">
            <v>0</v>
          </cell>
          <cell r="AD1030">
            <v>28.661915960000002</v>
          </cell>
          <cell r="AE1030">
            <v>0</v>
          </cell>
          <cell r="AF1030">
            <v>0</v>
          </cell>
          <cell r="AG1030">
            <v>0</v>
          </cell>
          <cell r="AH1030">
            <v>582.35431972000003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R1030">
            <v>648.60402709000005</v>
          </cell>
          <cell r="AY1030">
            <v>620.71051999999997</v>
          </cell>
          <cell r="AZ1030">
            <v>0</v>
          </cell>
          <cell r="BA1030">
            <v>620.71051999999997</v>
          </cell>
          <cell r="BB1030">
            <v>27.893507090000071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28.661915960000002</v>
          </cell>
          <cell r="BO1030">
            <v>0</v>
          </cell>
          <cell r="BP1030">
            <v>0</v>
          </cell>
          <cell r="BS1030">
            <v>0</v>
          </cell>
          <cell r="BT1030">
            <v>840.59081910864006</v>
          </cell>
          <cell r="BU1030">
            <v>804.44083392000005</v>
          </cell>
          <cell r="BV1030">
            <v>0</v>
          </cell>
          <cell r="BW1030">
            <v>804.44083392000005</v>
          </cell>
          <cell r="BX1030">
            <v>36.149985188640095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 t="str">
            <v>End VBA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O1030">
            <v>36.149985188640095</v>
          </cell>
        </row>
        <row r="1031">
          <cell r="A1031" t="str">
            <v>CM</v>
          </cell>
          <cell r="B1031" t="str">
            <v>Apollo European Principal Finance Fund, L.P. (EPF II - EUR B)</v>
          </cell>
          <cell r="C1031" t="str">
            <v>EPF II (EUR B)</v>
          </cell>
          <cell r="D1031" t="str">
            <v>AEPF II (Master Euro B) LP</v>
          </cell>
          <cell r="E1031" t="str">
            <v>NPL</v>
          </cell>
          <cell r="F1031" t="str">
            <v>NPLs</v>
          </cell>
          <cell r="G1031" t="str">
            <v>EPF</v>
          </cell>
          <cell r="H1031" t="str">
            <v>Non-performing Loans</v>
          </cell>
          <cell r="I1031" t="str">
            <v>Commitments</v>
          </cell>
          <cell r="J1031" t="str">
            <v>Yes</v>
          </cell>
          <cell r="K1031">
            <v>8.5999999999999993E-2</v>
          </cell>
          <cell r="M1031" t="str">
            <v>Abrams / Khedouri</v>
          </cell>
          <cell r="N1031" t="str">
            <v>Remer</v>
          </cell>
          <cell r="O1031" t="str">
            <v>Collins</v>
          </cell>
          <cell r="P1031" t="str">
            <v>Harris</v>
          </cell>
          <cell r="S1031">
            <v>41182</v>
          </cell>
          <cell r="T1031">
            <v>2012</v>
          </cell>
          <cell r="U1031">
            <v>3</v>
          </cell>
          <cell r="V1031">
            <v>1.286</v>
          </cell>
          <cell r="X1031">
            <v>0</v>
          </cell>
          <cell r="Y1031">
            <v>31.09377654</v>
          </cell>
          <cell r="Z1031">
            <v>0</v>
          </cell>
          <cell r="AB1031">
            <v>0</v>
          </cell>
          <cell r="AC1031">
            <v>0</v>
          </cell>
          <cell r="AD1031">
            <v>28.661915960000002</v>
          </cell>
          <cell r="AE1031">
            <v>0</v>
          </cell>
          <cell r="AF1031">
            <v>0</v>
          </cell>
          <cell r="AG1031">
            <v>0</v>
          </cell>
          <cell r="AH1031">
            <v>507.94746948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R1031">
            <v>567.70316198</v>
          </cell>
          <cell r="AY1031">
            <v>537.21051999999997</v>
          </cell>
          <cell r="AZ1031">
            <v>0</v>
          </cell>
          <cell r="BA1031">
            <v>537.21051999999997</v>
          </cell>
          <cell r="BB1031">
            <v>30.49264198000003</v>
          </cell>
          <cell r="BE1031">
            <v>0</v>
          </cell>
          <cell r="BF1031">
            <v>397.94124601999999</v>
          </cell>
          <cell r="BG1031">
            <v>141.1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28.661915960000002</v>
          </cell>
          <cell r="BN1031">
            <v>28.661915960000002</v>
          </cell>
          <cell r="BO1031">
            <v>567.70316198</v>
          </cell>
          <cell r="BP1031">
            <v>0</v>
          </cell>
          <cell r="BS1031">
            <v>0</v>
          </cell>
          <cell r="BT1031">
            <v>730.06626630628</v>
          </cell>
          <cell r="BU1031">
            <v>690.85272871999996</v>
          </cell>
          <cell r="BV1031">
            <v>0</v>
          </cell>
          <cell r="BW1031">
            <v>690.85272871999996</v>
          </cell>
          <cell r="BX1031">
            <v>39.21353758628004</v>
          </cell>
          <cell r="BY1031">
            <v>511.75244238172002</v>
          </cell>
          <cell r="BZ1031">
            <v>181.4546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36.859223924560006</v>
          </cell>
          <cell r="CG1031">
            <v>0</v>
          </cell>
          <cell r="CH1031">
            <v>0</v>
          </cell>
          <cell r="CJ1031">
            <v>0</v>
          </cell>
          <cell r="CK1031">
            <v>396.11051999999995</v>
          </cell>
          <cell r="CL1031">
            <v>141.1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537.21051999999997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 t="str">
            <v>End VBA</v>
          </cell>
          <cell r="DA1031">
            <v>509.39812871999993</v>
          </cell>
          <cell r="DB1031">
            <v>181.4546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O1031">
            <v>39.21353758628004</v>
          </cell>
        </row>
        <row r="1032">
          <cell r="A1032" t="str">
            <v>CM</v>
          </cell>
          <cell r="B1032" t="str">
            <v>Apollo European Principal Finance Fund, L.P. (EPF II - USD A)</v>
          </cell>
          <cell r="C1032" t="str">
            <v>EPF II (USD A)</v>
          </cell>
          <cell r="D1032" t="str">
            <v>AEPF II (Dollar A) LP</v>
          </cell>
          <cell r="E1032" t="str">
            <v>NPL</v>
          </cell>
          <cell r="F1032" t="str">
            <v>NPLs</v>
          </cell>
          <cell r="G1032" t="str">
            <v>EPF</v>
          </cell>
          <cell r="H1032" t="str">
            <v>Non-performing Loans</v>
          </cell>
          <cell r="I1032" t="str">
            <v>Commitments</v>
          </cell>
          <cell r="J1032" t="str">
            <v>Yes</v>
          </cell>
          <cell r="K1032">
            <v>4.5288000000000002E-2</v>
          </cell>
          <cell r="S1032">
            <v>41820</v>
          </cell>
          <cell r="T1032">
            <v>2014</v>
          </cell>
          <cell r="U1032">
            <v>2</v>
          </cell>
          <cell r="V1032">
            <v>1</v>
          </cell>
          <cell r="X1032">
            <v>0</v>
          </cell>
          <cell r="Y1032">
            <v>795.26817827000002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18.496696910000001</v>
          </cell>
          <cell r="AE1032">
            <v>0</v>
          </cell>
          <cell r="AF1032">
            <v>82.825067510000011</v>
          </cell>
          <cell r="AG1032">
            <v>0</v>
          </cell>
          <cell r="AH1032">
            <v>596.32450700999993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R1032">
            <v>1492.9144497</v>
          </cell>
          <cell r="AS1032">
            <v>0</v>
          </cell>
          <cell r="AY1032">
            <v>1269.875</v>
          </cell>
          <cell r="AZ1032">
            <v>0</v>
          </cell>
          <cell r="BA1032">
            <v>1269.875</v>
          </cell>
          <cell r="BB1032">
            <v>223.03944969999998</v>
          </cell>
          <cell r="BC1032">
            <v>0</v>
          </cell>
          <cell r="BE1032">
            <v>1450.2931060000001</v>
          </cell>
          <cell r="BF1032">
            <v>42.644192129999894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-2.2848429999996256E-2</v>
          </cell>
          <cell r="BN1032">
            <v>101.32176442000001</v>
          </cell>
          <cell r="BO1032">
            <v>1492.9144497</v>
          </cell>
          <cell r="BP1032">
            <v>0</v>
          </cell>
          <cell r="BS1032">
            <v>1450.2931060000001</v>
          </cell>
          <cell r="BT1032">
            <v>1492.9144497</v>
          </cell>
          <cell r="BU1032">
            <v>1269.875</v>
          </cell>
          <cell r="BV1032">
            <v>0</v>
          </cell>
          <cell r="BW1032">
            <v>1269.875</v>
          </cell>
          <cell r="BX1032">
            <v>223.03944969999998</v>
          </cell>
          <cell r="BY1032">
            <v>42.644192129999894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-2.2848429999996256E-2</v>
          </cell>
          <cell r="CG1032">
            <v>0</v>
          </cell>
          <cell r="CH1032">
            <v>0</v>
          </cell>
          <cell r="CJ1032">
            <v>1269.875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1269.875</v>
          </cell>
          <cell r="CU1032">
            <v>0</v>
          </cell>
          <cell r="CV1032">
            <v>21.803106440000001</v>
          </cell>
          <cell r="CW1032">
            <v>79.541506409999997</v>
          </cell>
          <cell r="CX1032">
            <v>0</v>
          </cell>
          <cell r="CY1032" t="str">
            <v>End VBA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1269.875</v>
          </cell>
          <cell r="DL1032">
            <v>0</v>
          </cell>
          <cell r="DO1032">
            <v>223.03944969999998</v>
          </cell>
        </row>
        <row r="1033">
          <cell r="A1033" t="str">
            <v>CM</v>
          </cell>
          <cell r="B1033" t="str">
            <v>Apollo European Principal Finance Fund, L.P. (EPF II - USD A)</v>
          </cell>
          <cell r="C1033" t="str">
            <v>EPF II (USD A)</v>
          </cell>
          <cell r="D1033" t="str">
            <v>AEPF II (Dollar A) LP</v>
          </cell>
          <cell r="E1033" t="str">
            <v>NPL</v>
          </cell>
          <cell r="F1033" t="str">
            <v>NPLs</v>
          </cell>
          <cell r="G1033" t="str">
            <v>EPF</v>
          </cell>
          <cell r="H1033" t="str">
            <v>Non-performing Loans</v>
          </cell>
          <cell r="I1033" t="str">
            <v>Commitments</v>
          </cell>
          <cell r="J1033" t="str">
            <v>Yes</v>
          </cell>
          <cell r="K1033">
            <v>4.5227999999999997E-2</v>
          </cell>
          <cell r="S1033">
            <v>41790</v>
          </cell>
          <cell r="T1033">
            <v>2014</v>
          </cell>
          <cell r="U1033">
            <v>1.6666666666666667</v>
          </cell>
          <cell r="V1033">
            <v>1</v>
          </cell>
          <cell r="X1033">
            <v>0</v>
          </cell>
          <cell r="Y1033">
            <v>654.47836464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21.803106440000001</v>
          </cell>
          <cell r="AE1033">
            <v>0</v>
          </cell>
          <cell r="AF1033">
            <v>79.541506409999997</v>
          </cell>
          <cell r="AG1033">
            <v>0</v>
          </cell>
          <cell r="AH1033">
            <v>694.47012851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R1033">
            <v>1450.2931060000001</v>
          </cell>
          <cell r="AY1033">
            <v>1269.875</v>
          </cell>
          <cell r="AZ1033">
            <v>0</v>
          </cell>
          <cell r="BA1033">
            <v>1269.875</v>
          </cell>
          <cell r="BB1033">
            <v>180.41810600000008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101.34461285</v>
          </cell>
          <cell r="BO1033">
            <v>0</v>
          </cell>
          <cell r="BP1033">
            <v>0</v>
          </cell>
          <cell r="BS1033">
            <v>0</v>
          </cell>
          <cell r="BT1033">
            <v>1450.2931060000001</v>
          </cell>
          <cell r="BU1033">
            <v>1269.875</v>
          </cell>
          <cell r="BV1033">
            <v>0</v>
          </cell>
          <cell r="BW1033">
            <v>1269.875</v>
          </cell>
          <cell r="BX1033">
            <v>180.41810600000008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 t="str">
            <v>End VBA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O1033">
            <v>180.41810600000008</v>
          </cell>
        </row>
        <row r="1034">
          <cell r="A1034" t="str">
            <v>CM</v>
          </cell>
          <cell r="B1034" t="str">
            <v>Apollo European Principal Finance Fund, L.P. (EPF II - USD A)</v>
          </cell>
          <cell r="C1034" t="str">
            <v>EPF II (USD A)</v>
          </cell>
          <cell r="D1034" t="str">
            <v>AEPF II (Dollar A) LP</v>
          </cell>
          <cell r="E1034" t="str">
            <v>NPL</v>
          </cell>
          <cell r="F1034" t="str">
            <v>NPLs</v>
          </cell>
          <cell r="G1034" t="str">
            <v>EPF</v>
          </cell>
          <cell r="H1034" t="str">
            <v>Non-performing Loans</v>
          </cell>
          <cell r="I1034" t="str">
            <v>Commitments</v>
          </cell>
          <cell r="J1034" t="str">
            <v>Yes</v>
          </cell>
          <cell r="K1034">
            <v>4.5227999999999997E-2</v>
          </cell>
          <cell r="S1034">
            <v>41759</v>
          </cell>
          <cell r="T1034">
            <v>2014</v>
          </cell>
          <cell r="U1034">
            <v>1.3333333333333333</v>
          </cell>
          <cell r="V1034">
            <v>1</v>
          </cell>
          <cell r="X1034">
            <v>0</v>
          </cell>
          <cell r="Y1034">
            <v>654.47836464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21.803106440000001</v>
          </cell>
          <cell r="AE1034">
            <v>0</v>
          </cell>
          <cell r="AF1034">
            <v>79.541506409999997</v>
          </cell>
          <cell r="AG1034">
            <v>0</v>
          </cell>
          <cell r="AH1034">
            <v>694.47012851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R1034">
            <v>1450.2931060000001</v>
          </cell>
          <cell r="AY1034">
            <v>1269.875</v>
          </cell>
          <cell r="AZ1034">
            <v>0</v>
          </cell>
          <cell r="BA1034">
            <v>1269.875</v>
          </cell>
          <cell r="BB1034">
            <v>180.41810600000008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101.34461285</v>
          </cell>
          <cell r="BO1034">
            <v>0</v>
          </cell>
          <cell r="BP1034">
            <v>0</v>
          </cell>
          <cell r="BS1034">
            <v>0</v>
          </cell>
          <cell r="BT1034">
            <v>1450.2931060000001</v>
          </cell>
          <cell r="BU1034">
            <v>1269.875</v>
          </cell>
          <cell r="BV1034">
            <v>0</v>
          </cell>
          <cell r="BW1034">
            <v>1269.875</v>
          </cell>
          <cell r="BX1034">
            <v>180.41810600000008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 t="str">
            <v>End VBA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O1034">
            <v>180.41810600000008</v>
          </cell>
        </row>
        <row r="1035">
          <cell r="A1035" t="str">
            <v>CM</v>
          </cell>
          <cell r="B1035" t="str">
            <v>Apollo European Principal Finance Fund, L.P. (EPF II - USD A)</v>
          </cell>
          <cell r="C1035" t="str">
            <v>EPF II (USD A)</v>
          </cell>
          <cell r="D1035" t="str">
            <v>AEPF II (Dollar A) LP</v>
          </cell>
          <cell r="E1035" t="str">
            <v>NPL</v>
          </cell>
          <cell r="F1035" t="str">
            <v>NPLs</v>
          </cell>
          <cell r="G1035" t="str">
            <v>EPF</v>
          </cell>
          <cell r="H1035" t="str">
            <v>Non-performing Loans</v>
          </cell>
          <cell r="I1035" t="str">
            <v>Commitments</v>
          </cell>
          <cell r="J1035" t="str">
            <v>Yes</v>
          </cell>
          <cell r="K1035">
            <v>4.5227999999999997E-2</v>
          </cell>
          <cell r="S1035">
            <v>41729</v>
          </cell>
          <cell r="T1035">
            <v>2014</v>
          </cell>
          <cell r="U1035">
            <v>1</v>
          </cell>
          <cell r="V1035">
            <v>1</v>
          </cell>
          <cell r="X1035">
            <v>0</v>
          </cell>
          <cell r="Y1035">
            <v>654.47836464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21.803106440000001</v>
          </cell>
          <cell r="AE1035">
            <v>0</v>
          </cell>
          <cell r="AF1035">
            <v>79.541506409999997</v>
          </cell>
          <cell r="AG1035">
            <v>0</v>
          </cell>
          <cell r="AH1035">
            <v>694.47012851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R1035">
            <v>1450.2931060000001</v>
          </cell>
          <cell r="AY1035">
            <v>1269.875</v>
          </cell>
          <cell r="AZ1035">
            <v>0</v>
          </cell>
          <cell r="BA1035">
            <v>1269.875</v>
          </cell>
          <cell r="BB1035">
            <v>180.41810600000008</v>
          </cell>
          <cell r="BE1035">
            <v>1458.52050104</v>
          </cell>
          <cell r="BF1035">
            <v>1.8054930800000832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-9.925807970000001</v>
          </cell>
          <cell r="BM1035">
            <v>-0.10708015000000159</v>
          </cell>
          <cell r="BN1035">
            <v>101.34461285</v>
          </cell>
          <cell r="BO1035">
            <v>1450.2931060000001</v>
          </cell>
          <cell r="BP1035">
            <v>0</v>
          </cell>
          <cell r="BS1035">
            <v>1458.52050104</v>
          </cell>
          <cell r="BT1035">
            <v>1450.2931060000001</v>
          </cell>
          <cell r="BU1035">
            <v>1269.875</v>
          </cell>
          <cell r="BV1035">
            <v>0</v>
          </cell>
          <cell r="BW1035">
            <v>1269.875</v>
          </cell>
          <cell r="BX1035">
            <v>180.41810600000008</v>
          </cell>
          <cell r="BY1035">
            <v>1.8054930800000832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-9.925807970000001</v>
          </cell>
          <cell r="CF1035">
            <v>-0.10708015000000159</v>
          </cell>
          <cell r="CG1035">
            <v>0</v>
          </cell>
          <cell r="CH1035">
            <v>0</v>
          </cell>
          <cell r="CJ1035">
            <v>1269.875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1269.875</v>
          </cell>
          <cell r="CU1035">
            <v>0</v>
          </cell>
          <cell r="CV1035">
            <v>24.0697425</v>
          </cell>
          <cell r="CW1035">
            <v>77.381950500000002</v>
          </cell>
          <cell r="CX1035">
            <v>0</v>
          </cell>
          <cell r="CY1035" t="str">
            <v>End VBA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1269.875</v>
          </cell>
          <cell r="DL1035">
            <v>0</v>
          </cell>
          <cell r="DO1035">
            <v>180.41810600000008</v>
          </cell>
        </row>
        <row r="1036">
          <cell r="A1036" t="str">
            <v>CM</v>
          </cell>
          <cell r="B1036" t="str">
            <v>Apollo European Principal Finance Fund, L.P. (EPF II - USD A)</v>
          </cell>
          <cell r="C1036" t="str">
            <v>EPF II (USD A)</v>
          </cell>
          <cell r="D1036" t="str">
            <v>AEPF II (Dollar A) LP</v>
          </cell>
          <cell r="E1036" t="str">
            <v>NPL</v>
          </cell>
          <cell r="F1036" t="str">
            <v>NPLs</v>
          </cell>
          <cell r="G1036" t="str">
            <v>EPF</v>
          </cell>
          <cell r="H1036" t="str">
            <v>Non-performing Loans</v>
          </cell>
          <cell r="I1036" t="str">
            <v>Commitments</v>
          </cell>
          <cell r="J1036" t="str">
            <v>Yes</v>
          </cell>
          <cell r="K1036">
            <v>0.14940000000000001</v>
          </cell>
          <cell r="S1036">
            <v>41698</v>
          </cell>
          <cell r="T1036">
            <v>2014</v>
          </cell>
          <cell r="U1036">
            <v>0.66666666666666663</v>
          </cell>
          <cell r="V1036">
            <v>1</v>
          </cell>
          <cell r="X1036">
            <v>0</v>
          </cell>
          <cell r="Y1036">
            <v>438.91671394000002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49.687735029999999</v>
          </cell>
          <cell r="AE1036">
            <v>0</v>
          </cell>
          <cell r="AF1036">
            <v>16.096722509999999</v>
          </cell>
          <cell r="AG1036">
            <v>0</v>
          </cell>
          <cell r="AH1036">
            <v>919.42334396000001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R1036">
            <v>1424.1245154400001</v>
          </cell>
          <cell r="AY1036">
            <v>1269.875</v>
          </cell>
          <cell r="AZ1036">
            <v>0</v>
          </cell>
          <cell r="BA1036">
            <v>1269.875</v>
          </cell>
          <cell r="BB1036">
            <v>154.2495154400001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65.784457540000005</v>
          </cell>
          <cell r="BO1036">
            <v>0</v>
          </cell>
          <cell r="BP1036">
            <v>0</v>
          </cell>
          <cell r="BS1036">
            <v>0</v>
          </cell>
          <cell r="BT1036">
            <v>1424.1245154400001</v>
          </cell>
          <cell r="BU1036">
            <v>1269.875</v>
          </cell>
          <cell r="BV1036">
            <v>0</v>
          </cell>
          <cell r="BW1036">
            <v>1269.875</v>
          </cell>
          <cell r="BX1036">
            <v>154.2495154400001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 t="str">
            <v>End VBA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O1036">
            <v>154.2495154400001</v>
          </cell>
        </row>
        <row r="1037">
          <cell r="A1037" t="str">
            <v>CM</v>
          </cell>
          <cell r="B1037" t="str">
            <v>Apollo European Principal Finance Fund, L.P. (EPF II - USD A)</v>
          </cell>
          <cell r="C1037" t="str">
            <v>EPF II (USD A)</v>
          </cell>
          <cell r="D1037" t="str">
            <v>AEPF II (Dollar A) LP</v>
          </cell>
          <cell r="E1037" t="str">
            <v>NPL</v>
          </cell>
          <cell r="F1037" t="str">
            <v>NPLs</v>
          </cell>
          <cell r="G1037" t="str">
            <v>EPF</v>
          </cell>
          <cell r="H1037" t="str">
            <v>Non-performing Loans</v>
          </cell>
          <cell r="I1037" t="str">
            <v>Commitments</v>
          </cell>
          <cell r="J1037" t="str">
            <v>Yes</v>
          </cell>
          <cell r="K1037">
            <v>0.14940000000000001</v>
          </cell>
          <cell r="S1037">
            <v>41670</v>
          </cell>
          <cell r="T1037">
            <v>2014</v>
          </cell>
          <cell r="U1037">
            <v>0.33333333333333331</v>
          </cell>
          <cell r="V1037">
            <v>1</v>
          </cell>
          <cell r="X1037">
            <v>0</v>
          </cell>
          <cell r="Y1037">
            <v>438.91671394000002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49.687735029999999</v>
          </cell>
          <cell r="AE1037">
            <v>0</v>
          </cell>
          <cell r="AF1037">
            <v>16.096722509999999</v>
          </cell>
          <cell r="AG1037">
            <v>0</v>
          </cell>
          <cell r="AH1037">
            <v>919.42334396000001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R1037">
            <v>1424.1245154400001</v>
          </cell>
          <cell r="AY1037">
            <v>1269.875</v>
          </cell>
          <cell r="AZ1037">
            <v>0</v>
          </cell>
          <cell r="BA1037">
            <v>1269.875</v>
          </cell>
          <cell r="BB1037">
            <v>154.2495154400001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65.784457540000005</v>
          </cell>
          <cell r="BO1037">
            <v>0</v>
          </cell>
          <cell r="BP1037">
            <v>0</v>
          </cell>
          <cell r="BS1037">
            <v>0</v>
          </cell>
          <cell r="BT1037">
            <v>1424.1245154400001</v>
          </cell>
          <cell r="BU1037">
            <v>1269.875</v>
          </cell>
          <cell r="BV1037">
            <v>0</v>
          </cell>
          <cell r="BW1037">
            <v>1269.875</v>
          </cell>
          <cell r="BX1037">
            <v>154.2495154400001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 t="str">
            <v>End VBA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O1037">
            <v>154.2495154400001</v>
          </cell>
        </row>
        <row r="1038">
          <cell r="A1038" t="str">
            <v>CM</v>
          </cell>
          <cell r="B1038" t="str">
            <v>Apollo European Principal Finance Fund, L.P. (EPF II - USD A)</v>
          </cell>
          <cell r="C1038" t="str">
            <v>EPF II (USD A)</v>
          </cell>
          <cell r="D1038" t="str">
            <v>AEPF II (Dollar A) LP</v>
          </cell>
          <cell r="E1038" t="str">
            <v>NPL</v>
          </cell>
          <cell r="F1038" t="str">
            <v>NPLs</v>
          </cell>
          <cell r="G1038" t="str">
            <v>EPF</v>
          </cell>
          <cell r="H1038" t="str">
            <v>Non-performing Loans</v>
          </cell>
          <cell r="I1038" t="str">
            <v>Commitments</v>
          </cell>
          <cell r="J1038" t="str">
            <v>Yes</v>
          </cell>
          <cell r="K1038">
            <v>4.5227999999999997E-2</v>
          </cell>
          <cell r="S1038">
            <v>41639</v>
          </cell>
          <cell r="T1038">
            <v>2013</v>
          </cell>
          <cell r="U1038">
            <v>4</v>
          </cell>
          <cell r="V1038">
            <v>1</v>
          </cell>
          <cell r="X1038">
            <v>0</v>
          </cell>
          <cell r="Y1038">
            <v>437.64546408000001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24.0697425</v>
          </cell>
          <cell r="AE1038">
            <v>0</v>
          </cell>
          <cell r="AF1038">
            <v>77.381950500000002</v>
          </cell>
          <cell r="AG1038">
            <v>0</v>
          </cell>
          <cell r="AH1038">
            <v>919.42334396000001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R1038">
            <v>1458.52050104</v>
          </cell>
          <cell r="AY1038">
            <v>1269.875</v>
          </cell>
          <cell r="AZ1038">
            <v>0</v>
          </cell>
          <cell r="BA1038">
            <v>1269.875</v>
          </cell>
          <cell r="BB1038">
            <v>188.64550104</v>
          </cell>
          <cell r="BE1038">
            <v>1409.0712638599998</v>
          </cell>
          <cell r="BF1038">
            <v>29.583728360000165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19.865508820000016</v>
          </cell>
          <cell r="BN1038">
            <v>101.45169300000001</v>
          </cell>
          <cell r="BO1038">
            <v>1458.52050104</v>
          </cell>
          <cell r="BP1038">
            <v>0</v>
          </cell>
          <cell r="BS1038">
            <v>1409.0712638599998</v>
          </cell>
          <cell r="BT1038">
            <v>1458.52050104</v>
          </cell>
          <cell r="BU1038">
            <v>1269.875</v>
          </cell>
          <cell r="BV1038">
            <v>0</v>
          </cell>
          <cell r="BW1038">
            <v>1269.875</v>
          </cell>
          <cell r="BX1038">
            <v>188.64550104</v>
          </cell>
          <cell r="BY1038">
            <v>29.583728360000165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19.865508820000016</v>
          </cell>
          <cell r="CG1038">
            <v>0</v>
          </cell>
          <cell r="CH1038">
            <v>0</v>
          </cell>
          <cell r="CJ1038">
            <v>1269.875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1269.875</v>
          </cell>
          <cell r="CU1038">
            <v>0</v>
          </cell>
          <cell r="CV1038">
            <v>16.718134199999998</v>
          </cell>
          <cell r="CW1038">
            <v>64.868049979999995</v>
          </cell>
          <cell r="CX1038">
            <v>0</v>
          </cell>
          <cell r="CY1038" t="str">
            <v>End VBA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1269.875</v>
          </cell>
          <cell r="DL1038">
            <v>0</v>
          </cell>
          <cell r="DO1038">
            <v>188.64550104</v>
          </cell>
        </row>
        <row r="1039">
          <cell r="A1039" t="str">
            <v>CM</v>
          </cell>
          <cell r="B1039" t="str">
            <v>Apollo European Principal Finance Fund, L.P. (EPF II - USD A)</v>
          </cell>
          <cell r="C1039" t="str">
            <v>EPF II (USD A)</v>
          </cell>
          <cell r="D1039" t="str">
            <v>AEPF II (Dollar A) LP</v>
          </cell>
          <cell r="E1039" t="str">
            <v>NPL</v>
          </cell>
          <cell r="F1039" t="str">
            <v>NPLs</v>
          </cell>
          <cell r="G1039" t="str">
            <v>EPF</v>
          </cell>
          <cell r="H1039" t="str">
            <v>Non-performing Loans</v>
          </cell>
          <cell r="I1039" t="str">
            <v>Commitments</v>
          </cell>
          <cell r="J1039" t="str">
            <v>Yes</v>
          </cell>
          <cell r="K1039">
            <v>0.14940000000000001</v>
          </cell>
          <cell r="S1039">
            <v>41608</v>
          </cell>
          <cell r="T1039">
            <v>2013</v>
          </cell>
          <cell r="U1039">
            <v>3.6666666666666665</v>
          </cell>
          <cell r="V1039">
            <v>1</v>
          </cell>
          <cell r="X1039">
            <v>0</v>
          </cell>
          <cell r="Y1039">
            <v>278.35854544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18.47028465</v>
          </cell>
          <cell r="AE1039">
            <v>0</v>
          </cell>
          <cell r="AF1039">
            <v>25.786659109999999</v>
          </cell>
          <cell r="AG1039">
            <v>0</v>
          </cell>
          <cell r="AH1039">
            <v>1044.32469616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R1039">
            <v>1366.94018536</v>
          </cell>
          <cell r="AY1039">
            <v>1269.875</v>
          </cell>
          <cell r="AZ1039">
            <v>0</v>
          </cell>
          <cell r="BA1039">
            <v>1269.875</v>
          </cell>
          <cell r="BB1039">
            <v>97.065185359999987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44.256943759999999</v>
          </cell>
          <cell r="BO1039">
            <v>0</v>
          </cell>
          <cell r="BP1039">
            <v>0</v>
          </cell>
          <cell r="BS1039">
            <v>0</v>
          </cell>
          <cell r="BT1039">
            <v>1366.94018536</v>
          </cell>
          <cell r="BU1039">
            <v>1269.875</v>
          </cell>
          <cell r="BV1039">
            <v>0</v>
          </cell>
          <cell r="BW1039">
            <v>1269.875</v>
          </cell>
          <cell r="BX1039">
            <v>97.065185359999987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 t="str">
            <v>End VBA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O1039">
            <v>97.065185359999987</v>
          </cell>
        </row>
        <row r="1040">
          <cell r="A1040" t="str">
            <v>CM</v>
          </cell>
          <cell r="B1040" t="str">
            <v>Apollo European Principal Finance Fund, L.P. (EPF II - USD A)</v>
          </cell>
          <cell r="C1040" t="str">
            <v>EPF II (USD A)</v>
          </cell>
          <cell r="D1040" t="str">
            <v>AEPF II (Dollar A) LP</v>
          </cell>
          <cell r="E1040" t="str">
            <v>NPL</v>
          </cell>
          <cell r="F1040" t="str">
            <v>NPLs</v>
          </cell>
          <cell r="G1040" t="str">
            <v>EPF</v>
          </cell>
          <cell r="H1040" t="str">
            <v>Non-performing Loans</v>
          </cell>
          <cell r="I1040" t="str">
            <v>Commitments</v>
          </cell>
          <cell r="J1040" t="str">
            <v>Yes</v>
          </cell>
          <cell r="K1040">
            <v>0.14940000000000001</v>
          </cell>
          <cell r="S1040">
            <v>41578</v>
          </cell>
          <cell r="T1040">
            <v>2013</v>
          </cell>
          <cell r="U1040">
            <v>3.3333333333333335</v>
          </cell>
          <cell r="V1040">
            <v>1</v>
          </cell>
          <cell r="X1040">
            <v>0</v>
          </cell>
          <cell r="Y1040">
            <v>225.74160280999999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14.629704859999999</v>
          </cell>
          <cell r="AE1040">
            <v>0</v>
          </cell>
          <cell r="AF1040">
            <v>62.122433710000003</v>
          </cell>
          <cell r="AG1040">
            <v>0</v>
          </cell>
          <cell r="AH1040">
            <v>1106.8305995999999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R1040">
            <v>1409.32434098</v>
          </cell>
          <cell r="AY1040">
            <v>1269.875</v>
          </cell>
          <cell r="AZ1040">
            <v>0</v>
          </cell>
          <cell r="BA1040">
            <v>1269.875</v>
          </cell>
          <cell r="BB1040">
            <v>139.44934097999999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76.75213857</v>
          </cell>
          <cell r="BO1040">
            <v>0</v>
          </cell>
          <cell r="BP1040">
            <v>0</v>
          </cell>
          <cell r="BS1040">
            <v>0</v>
          </cell>
          <cell r="BT1040">
            <v>1409.32434098</v>
          </cell>
          <cell r="BU1040">
            <v>1269.875</v>
          </cell>
          <cell r="BV1040">
            <v>0</v>
          </cell>
          <cell r="BW1040">
            <v>1269.875</v>
          </cell>
          <cell r="BX1040">
            <v>139.44934097999999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 t="str">
            <v>End VBA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O1040">
            <v>139.44934097999999</v>
          </cell>
        </row>
        <row r="1041">
          <cell r="A1041" t="str">
            <v>CM</v>
          </cell>
          <cell r="B1041" t="str">
            <v>Apollo European Principal Finance Fund, L.P. (EPF II - USD A)</v>
          </cell>
          <cell r="C1041" t="str">
            <v>EPF II (USD A)</v>
          </cell>
          <cell r="D1041" t="str">
            <v>AEPF II (Dollar A) LP</v>
          </cell>
          <cell r="E1041" t="str">
            <v>NPL</v>
          </cell>
          <cell r="F1041" t="str">
            <v>NPLs</v>
          </cell>
          <cell r="G1041" t="str">
            <v>EPF</v>
          </cell>
          <cell r="H1041" t="str">
            <v>Non-performing Loans</v>
          </cell>
          <cell r="I1041" t="str">
            <v>Commitments</v>
          </cell>
          <cell r="J1041" t="str">
            <v>Yes</v>
          </cell>
          <cell r="K1041">
            <v>0.14940000000000001</v>
          </cell>
          <cell r="S1041">
            <v>41547</v>
          </cell>
          <cell r="T1041">
            <v>2013</v>
          </cell>
          <cell r="U1041">
            <v>3</v>
          </cell>
          <cell r="V1041">
            <v>1</v>
          </cell>
          <cell r="X1041">
            <v>0</v>
          </cell>
          <cell r="Y1041">
            <v>222.08655561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16.718134199999998</v>
          </cell>
          <cell r="AE1041">
            <v>0</v>
          </cell>
          <cell r="AF1041">
            <v>64.868049979999995</v>
          </cell>
          <cell r="AG1041">
            <v>0</v>
          </cell>
          <cell r="AH1041">
            <v>1105.3985240699999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R1041">
            <v>1409.0712638599998</v>
          </cell>
          <cell r="AY1041">
            <v>1269.875</v>
          </cell>
          <cell r="AZ1041">
            <v>0</v>
          </cell>
          <cell r="BA1041">
            <v>1269.875</v>
          </cell>
          <cell r="BB1041">
            <v>139.19626385999982</v>
          </cell>
          <cell r="BE1041">
            <v>1453.54743338</v>
          </cell>
          <cell r="BF1041">
            <v>5.2914742791997931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-8.3101717692000001</v>
          </cell>
          <cell r="BM1041">
            <v>-41.457472030000005</v>
          </cell>
          <cell r="BN1041">
            <v>81.586184179999989</v>
          </cell>
          <cell r="BO1041">
            <v>1409.0712638599998</v>
          </cell>
          <cell r="BP1041">
            <v>0</v>
          </cell>
          <cell r="BS1041">
            <v>1453.54743338</v>
          </cell>
          <cell r="BT1041">
            <v>1409.0712638599998</v>
          </cell>
          <cell r="BU1041">
            <v>1269.875</v>
          </cell>
          <cell r="BV1041">
            <v>0</v>
          </cell>
          <cell r="BW1041">
            <v>1269.875</v>
          </cell>
          <cell r="BX1041">
            <v>139.19626385999982</v>
          </cell>
          <cell r="BY1041">
            <v>5.2914742791997931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-8.3101717692000001</v>
          </cell>
          <cell r="CF1041">
            <v>-41.457472030000005</v>
          </cell>
          <cell r="CG1041">
            <v>0</v>
          </cell>
          <cell r="CH1041">
            <v>0</v>
          </cell>
          <cell r="CJ1041">
            <v>1269.875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1269.875</v>
          </cell>
          <cell r="CU1041">
            <v>0</v>
          </cell>
          <cell r="CV1041">
            <v>123.04365620999999</v>
          </cell>
          <cell r="CW1041">
            <v>0</v>
          </cell>
          <cell r="CX1041">
            <v>0</v>
          </cell>
          <cell r="CY1041" t="str">
            <v>End VBA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1269.875</v>
          </cell>
          <cell r="DL1041">
            <v>0</v>
          </cell>
          <cell r="DO1041">
            <v>139.19626385999982</v>
          </cell>
        </row>
        <row r="1042">
          <cell r="A1042" t="str">
            <v>CM</v>
          </cell>
          <cell r="B1042" t="str">
            <v>Apollo European Principal Finance Fund, L.P. (EPF II - USD A)</v>
          </cell>
          <cell r="C1042" t="str">
            <v>EPF II (USD A)</v>
          </cell>
          <cell r="D1042" t="str">
            <v>AEPF II (Dollar A) LP</v>
          </cell>
          <cell r="E1042" t="str">
            <v>NPL</v>
          </cell>
          <cell r="F1042" t="str">
            <v>NPLs</v>
          </cell>
          <cell r="G1042" t="str">
            <v>EPF</v>
          </cell>
          <cell r="H1042" t="str">
            <v>Non-performing Loans</v>
          </cell>
          <cell r="I1042" t="str">
            <v>Commitments</v>
          </cell>
          <cell r="J1042" t="str">
            <v>Yes</v>
          </cell>
          <cell r="K1042">
            <v>8.5999999999999993E-2</v>
          </cell>
          <cell r="S1042">
            <v>41517</v>
          </cell>
          <cell r="T1042">
            <v>2013</v>
          </cell>
          <cell r="U1042">
            <v>2.6666666666666665</v>
          </cell>
          <cell r="V1042">
            <v>1</v>
          </cell>
          <cell r="X1042">
            <v>0</v>
          </cell>
          <cell r="Y1042">
            <v>212.5965276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18.336449819999999</v>
          </cell>
          <cell r="AE1042">
            <v>0</v>
          </cell>
          <cell r="AF1042">
            <v>86.475336810000002</v>
          </cell>
          <cell r="AG1042">
            <v>0</v>
          </cell>
          <cell r="AH1042">
            <v>1105.3985240699999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R1042">
            <v>1422.8068383</v>
          </cell>
          <cell r="AY1042">
            <v>1269.875</v>
          </cell>
          <cell r="AZ1042">
            <v>0</v>
          </cell>
          <cell r="BA1042">
            <v>1269.875</v>
          </cell>
          <cell r="BB1042">
            <v>152.93183829999998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104.81178663</v>
          </cell>
          <cell r="BO1042">
            <v>0</v>
          </cell>
          <cell r="BP1042">
            <v>0</v>
          </cell>
          <cell r="BS1042">
            <v>0</v>
          </cell>
          <cell r="BT1042">
            <v>1422.8068383</v>
          </cell>
          <cell r="BU1042">
            <v>1269.875</v>
          </cell>
          <cell r="BV1042">
            <v>0</v>
          </cell>
          <cell r="BW1042">
            <v>1269.875</v>
          </cell>
          <cell r="BX1042">
            <v>152.93183829999998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 t="str">
            <v>End VBA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O1042">
            <v>152.93183829999998</v>
          </cell>
        </row>
        <row r="1043">
          <cell r="A1043" t="str">
            <v>CM</v>
          </cell>
          <cell r="B1043" t="str">
            <v>Apollo European Principal Finance Fund, L.P. (EPF II - USD A)</v>
          </cell>
          <cell r="C1043" t="str">
            <v>EPF II (USD A)</v>
          </cell>
          <cell r="D1043" t="str">
            <v>AEPF II (Dollar A) LP</v>
          </cell>
          <cell r="E1043" t="str">
            <v>NPL</v>
          </cell>
          <cell r="F1043" t="str">
            <v>NPLs</v>
          </cell>
          <cell r="G1043" t="str">
            <v>EPF</v>
          </cell>
          <cell r="H1043" t="str">
            <v>Non-performing Loans</v>
          </cell>
          <cell r="I1043" t="str">
            <v>Commitments</v>
          </cell>
          <cell r="J1043" t="str">
            <v>Yes</v>
          </cell>
          <cell r="K1043">
            <v>8.5999999999999993E-2</v>
          </cell>
          <cell r="S1043">
            <v>41486</v>
          </cell>
          <cell r="T1043">
            <v>2013</v>
          </cell>
          <cell r="U1043">
            <v>2.3333333333333335</v>
          </cell>
          <cell r="V1043">
            <v>1</v>
          </cell>
          <cell r="X1043">
            <v>0</v>
          </cell>
          <cell r="Y1043">
            <v>159.15268297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156.78001691999998</v>
          </cell>
          <cell r="AE1043">
            <v>0</v>
          </cell>
          <cell r="AF1043">
            <v>0</v>
          </cell>
          <cell r="AG1043">
            <v>0</v>
          </cell>
          <cell r="AH1043">
            <v>1168.5375708199999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R1043">
            <v>1484.47027071</v>
          </cell>
          <cell r="AY1043">
            <v>1269.875</v>
          </cell>
          <cell r="AZ1043">
            <v>0</v>
          </cell>
          <cell r="BA1043">
            <v>1269.875</v>
          </cell>
          <cell r="BB1043">
            <v>214.59527071000002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156.78001691999998</v>
          </cell>
          <cell r="BO1043">
            <v>0</v>
          </cell>
          <cell r="BP1043">
            <v>0</v>
          </cell>
          <cell r="BS1043">
            <v>0</v>
          </cell>
          <cell r="BT1043">
            <v>1484.47027071</v>
          </cell>
          <cell r="BU1043">
            <v>1269.875</v>
          </cell>
          <cell r="BV1043">
            <v>0</v>
          </cell>
          <cell r="BW1043">
            <v>1269.875</v>
          </cell>
          <cell r="BX1043">
            <v>214.59527071000002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 t="str">
            <v>End VBA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O1043">
            <v>214.59527071000002</v>
          </cell>
        </row>
        <row r="1044">
          <cell r="A1044" t="str">
            <v>CM</v>
          </cell>
          <cell r="B1044" t="str">
            <v>Apollo European Principal Finance Fund, L.P. (EPF II - USD A)</v>
          </cell>
          <cell r="C1044" t="str">
            <v>EPF II (USD A)</v>
          </cell>
          <cell r="D1044" t="str">
            <v>AEPF II (Dollar A) LP</v>
          </cell>
          <cell r="E1044" t="str">
            <v>NPL</v>
          </cell>
          <cell r="F1044" t="str">
            <v>NPLs</v>
          </cell>
          <cell r="G1044" t="str">
            <v>EPF</v>
          </cell>
          <cell r="H1044" t="str">
            <v>Non-performing Loans</v>
          </cell>
          <cell r="I1044" t="str">
            <v>Commitments</v>
          </cell>
          <cell r="J1044" t="str">
            <v>Yes</v>
          </cell>
          <cell r="K1044">
            <v>8.5999999999999993E-2</v>
          </cell>
          <cell r="S1044">
            <v>41455</v>
          </cell>
          <cell r="T1044">
            <v>2013</v>
          </cell>
          <cell r="U1044">
            <v>2</v>
          </cell>
          <cell r="V1044">
            <v>1</v>
          </cell>
          <cell r="X1044">
            <v>0</v>
          </cell>
          <cell r="Y1044">
            <v>192.2358744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123.04365620999999</v>
          </cell>
          <cell r="AE1044">
            <v>0</v>
          </cell>
          <cell r="AF1044">
            <v>0</v>
          </cell>
          <cell r="AG1044">
            <v>0</v>
          </cell>
          <cell r="AH1044">
            <v>1138.2679027700001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R1044">
            <v>1453.54743338</v>
          </cell>
          <cell r="AY1044">
            <v>1269.875</v>
          </cell>
          <cell r="AZ1044">
            <v>0</v>
          </cell>
          <cell r="BA1044">
            <v>1269.875</v>
          </cell>
          <cell r="BB1044">
            <v>183.67243338000003</v>
          </cell>
          <cell r="BE1044">
            <v>1392.42199265</v>
          </cell>
          <cell r="BF1044">
            <v>0.24479023000004219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60.880650499999994</v>
          </cell>
          <cell r="BN1044">
            <v>123.04365620999999</v>
          </cell>
          <cell r="BO1044">
            <v>1453.54743338</v>
          </cell>
          <cell r="BP1044">
            <v>0</v>
          </cell>
          <cell r="BS1044">
            <v>1392.42199265</v>
          </cell>
          <cell r="BT1044">
            <v>1453.54743338</v>
          </cell>
          <cell r="BU1044">
            <v>1269.875</v>
          </cell>
          <cell r="BV1044">
            <v>0</v>
          </cell>
          <cell r="BW1044">
            <v>1269.875</v>
          </cell>
          <cell r="BX1044">
            <v>183.67243338000003</v>
          </cell>
          <cell r="BY1044">
            <v>0.24479023000004219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60.880650499999994</v>
          </cell>
          <cell r="CG1044">
            <v>0</v>
          </cell>
          <cell r="CH1044">
            <v>0</v>
          </cell>
          <cell r="CJ1044">
            <v>1269.875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1269.875</v>
          </cell>
          <cell r="CU1044">
            <v>0</v>
          </cell>
          <cell r="CV1044">
            <v>62.16300571</v>
          </cell>
          <cell r="CW1044">
            <v>0</v>
          </cell>
          <cell r="CX1044">
            <v>0</v>
          </cell>
          <cell r="CY1044" t="str">
            <v>End VBA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1269.875</v>
          </cell>
          <cell r="DL1044">
            <v>0</v>
          </cell>
          <cell r="DO1044">
            <v>183.67243338000003</v>
          </cell>
        </row>
        <row r="1045">
          <cell r="A1045" t="str">
            <v>CM</v>
          </cell>
          <cell r="B1045" t="str">
            <v>Apollo European Principal Finance Fund, L.P. (EPF II - USD A)</v>
          </cell>
          <cell r="C1045" t="str">
            <v>EPF II (USD A)</v>
          </cell>
          <cell r="D1045" t="str">
            <v>AEPF II (Dollar A) LP</v>
          </cell>
          <cell r="E1045" t="str">
            <v>NPL</v>
          </cell>
          <cell r="F1045" t="str">
            <v>NPLs</v>
          </cell>
          <cell r="G1045" t="str">
            <v>EPF</v>
          </cell>
          <cell r="H1045" t="str">
            <v>Non-performing Loans</v>
          </cell>
          <cell r="I1045" t="str">
            <v>Commitments</v>
          </cell>
          <cell r="J1045" t="str">
            <v>Yes</v>
          </cell>
          <cell r="K1045">
            <v>8.5999999999999993E-2</v>
          </cell>
          <cell r="M1045" t="str">
            <v>Abrams / Khedouri</v>
          </cell>
          <cell r="N1045" t="str">
            <v>Remer</v>
          </cell>
          <cell r="O1045" t="str">
            <v>Collins</v>
          </cell>
          <cell r="P1045" t="str">
            <v>Harris</v>
          </cell>
          <cell r="S1045">
            <v>41425</v>
          </cell>
          <cell r="T1045">
            <v>2013</v>
          </cell>
          <cell r="U1045">
            <v>1.6666666666666667</v>
          </cell>
          <cell r="V1045">
            <v>1</v>
          </cell>
          <cell r="X1045">
            <v>0</v>
          </cell>
          <cell r="Y1045">
            <v>191.17378206999999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106.65399190000001</v>
          </cell>
          <cell r="AE1045">
            <v>0</v>
          </cell>
          <cell r="AF1045">
            <v>0</v>
          </cell>
          <cell r="AG1045">
            <v>0</v>
          </cell>
          <cell r="AH1045">
            <v>1138.2679027700001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R1045">
            <v>1436.09567674</v>
          </cell>
          <cell r="AY1045">
            <v>1269.875</v>
          </cell>
          <cell r="AZ1045">
            <v>0</v>
          </cell>
          <cell r="BA1045">
            <v>1269.875</v>
          </cell>
          <cell r="BB1045">
            <v>166.22067674000004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106.65399190000001</v>
          </cell>
          <cell r="BO1045">
            <v>0</v>
          </cell>
          <cell r="BP1045">
            <v>0</v>
          </cell>
          <cell r="BS1045">
            <v>0</v>
          </cell>
          <cell r="BT1045">
            <v>1436.09567674</v>
          </cell>
          <cell r="BU1045">
            <v>1269.875</v>
          </cell>
          <cell r="BV1045">
            <v>0</v>
          </cell>
          <cell r="BW1045">
            <v>1269.875</v>
          </cell>
          <cell r="BX1045">
            <v>166.22067674000004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 t="str">
            <v>End VBA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O1045">
            <v>166.22067674000004</v>
          </cell>
        </row>
        <row r="1046">
          <cell r="A1046" t="str">
            <v>CM</v>
          </cell>
          <cell r="B1046" t="str">
            <v>Apollo European Principal Finance Fund, L.P. (EPF II - USD A)</v>
          </cell>
          <cell r="C1046" t="str">
            <v>EPF II (USD A)</v>
          </cell>
          <cell r="D1046" t="str">
            <v>AEPF II (Dollar A) LP</v>
          </cell>
          <cell r="E1046" t="str">
            <v>NPL</v>
          </cell>
          <cell r="F1046" t="str">
            <v>NPLs</v>
          </cell>
          <cell r="G1046" t="str">
            <v>EPF</v>
          </cell>
          <cell r="H1046" t="str">
            <v>Non-performing Loans</v>
          </cell>
          <cell r="I1046" t="str">
            <v>Commitments</v>
          </cell>
          <cell r="J1046" t="str">
            <v>Yes</v>
          </cell>
          <cell r="K1046">
            <v>8.5999999999999993E-2</v>
          </cell>
          <cell r="M1046" t="str">
            <v>Abrams / Khedouri</v>
          </cell>
          <cell r="N1046" t="str">
            <v>Remer</v>
          </cell>
          <cell r="O1046" t="str">
            <v>Collins</v>
          </cell>
          <cell r="P1046" t="str">
            <v>Harris</v>
          </cell>
          <cell r="S1046">
            <v>41394</v>
          </cell>
          <cell r="T1046">
            <v>2013</v>
          </cell>
          <cell r="U1046">
            <v>1.3333333333333333</v>
          </cell>
          <cell r="V1046">
            <v>1</v>
          </cell>
          <cell r="X1046">
            <v>0</v>
          </cell>
          <cell r="Y1046">
            <v>251.04924893</v>
          </cell>
          <cell r="Z1046">
            <v>0</v>
          </cell>
          <cell r="AB1046">
            <v>0</v>
          </cell>
          <cell r="AC1046">
            <v>0</v>
          </cell>
          <cell r="AD1046">
            <v>83.308238279999998</v>
          </cell>
          <cell r="AE1046">
            <v>0</v>
          </cell>
          <cell r="AF1046">
            <v>0</v>
          </cell>
          <cell r="AG1046">
            <v>0</v>
          </cell>
          <cell r="AH1046">
            <v>1079.1059346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R1046">
            <v>1413.46342181</v>
          </cell>
          <cell r="AY1046">
            <v>1269.875</v>
          </cell>
          <cell r="AZ1046">
            <v>0</v>
          </cell>
          <cell r="BA1046">
            <v>1269.875</v>
          </cell>
          <cell r="BB1046">
            <v>143.58842181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83.308238279999998</v>
          </cell>
          <cell r="BO1046">
            <v>0</v>
          </cell>
          <cell r="BP1046">
            <v>0</v>
          </cell>
          <cell r="BS1046">
            <v>0</v>
          </cell>
          <cell r="BT1046">
            <v>1413.46342181</v>
          </cell>
          <cell r="BU1046">
            <v>1269.875</v>
          </cell>
          <cell r="BV1046">
            <v>0</v>
          </cell>
          <cell r="BW1046">
            <v>1269.875</v>
          </cell>
          <cell r="BX1046">
            <v>143.58842181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 t="str">
            <v>End VBA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O1046">
            <v>143.58842181</v>
          </cell>
        </row>
        <row r="1047">
          <cell r="A1047" t="str">
            <v>CM</v>
          </cell>
          <cell r="B1047" t="str">
            <v>Apollo European Principal Finance Fund, L.P. (EPF II - USD A)</v>
          </cell>
          <cell r="C1047" t="str">
            <v>EPF II (USD A)</v>
          </cell>
          <cell r="D1047" t="str">
            <v>AEPF II (Dollar A) LP</v>
          </cell>
          <cell r="E1047" t="str">
            <v>NPL</v>
          </cell>
          <cell r="F1047" t="str">
            <v>NPLs</v>
          </cell>
          <cell r="G1047" t="str">
            <v>EPF</v>
          </cell>
          <cell r="H1047" t="str">
            <v>Non-performing Loans</v>
          </cell>
          <cell r="I1047" t="str">
            <v>Commitments</v>
          </cell>
          <cell r="J1047" t="str">
            <v>Yes</v>
          </cell>
          <cell r="K1047">
            <v>4.5227999999999997E-2</v>
          </cell>
          <cell r="M1047" t="str">
            <v>Abrams / Khedouri</v>
          </cell>
          <cell r="N1047" t="str">
            <v>Remer</v>
          </cell>
          <cell r="O1047" t="str">
            <v>Collins</v>
          </cell>
          <cell r="P1047" t="str">
            <v>Harris</v>
          </cell>
          <cell r="S1047">
            <v>41364</v>
          </cell>
          <cell r="T1047">
            <v>2013</v>
          </cell>
          <cell r="U1047">
            <v>1</v>
          </cell>
          <cell r="V1047">
            <v>1</v>
          </cell>
          <cell r="X1047">
            <v>0</v>
          </cell>
          <cell r="Y1047">
            <v>251.15305234000002</v>
          </cell>
          <cell r="Z1047">
            <v>0</v>
          </cell>
          <cell r="AB1047">
            <v>0</v>
          </cell>
          <cell r="AC1047">
            <v>0</v>
          </cell>
          <cell r="AD1047">
            <v>62.16300571</v>
          </cell>
          <cell r="AE1047">
            <v>0</v>
          </cell>
          <cell r="AF1047">
            <v>0</v>
          </cell>
          <cell r="AG1047">
            <v>0</v>
          </cell>
          <cell r="AH1047">
            <v>1079.1059346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R1047">
            <v>1392.42199265</v>
          </cell>
          <cell r="AY1047">
            <v>1269.875</v>
          </cell>
          <cell r="AZ1047">
            <v>0</v>
          </cell>
          <cell r="BA1047">
            <v>1269.875</v>
          </cell>
          <cell r="BB1047">
            <v>122.54699264999999</v>
          </cell>
          <cell r="BE1047">
            <v>1403.7356659299999</v>
          </cell>
          <cell r="BF1047">
            <v>-10.145486999999875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-1.1681862800000005</v>
          </cell>
          <cell r="BN1047">
            <v>62.16300571</v>
          </cell>
          <cell r="BO1047">
            <v>1392.42199265</v>
          </cell>
          <cell r="BP1047">
            <v>0</v>
          </cell>
          <cell r="BS1047">
            <v>1403.7356659299999</v>
          </cell>
          <cell r="BT1047">
            <v>1392.42199265</v>
          </cell>
          <cell r="BU1047">
            <v>1269.875</v>
          </cell>
          <cell r="BV1047">
            <v>0</v>
          </cell>
          <cell r="BW1047">
            <v>1269.875</v>
          </cell>
          <cell r="BX1047">
            <v>122.54699264999999</v>
          </cell>
          <cell r="BY1047">
            <v>-10.145486999999875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-1.1681862800000005</v>
          </cell>
          <cell r="CG1047">
            <v>0</v>
          </cell>
          <cell r="CH1047">
            <v>0</v>
          </cell>
          <cell r="CJ1047">
            <v>1269.5250000000001</v>
          </cell>
          <cell r="CK1047">
            <v>0.34999999999990905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1269.875</v>
          </cell>
          <cell r="CU1047">
            <v>0</v>
          </cell>
          <cell r="CV1047">
            <v>63.331191990000001</v>
          </cell>
          <cell r="CW1047">
            <v>0</v>
          </cell>
          <cell r="CX1047">
            <v>0</v>
          </cell>
          <cell r="CY1047" t="str">
            <v>End VBA</v>
          </cell>
          <cell r="DA1047">
            <v>0.34999999999990905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1269.5250000000001</v>
          </cell>
          <cell r="DL1047">
            <v>0</v>
          </cell>
          <cell r="DO1047">
            <v>122.54699264999999</v>
          </cell>
        </row>
        <row r="1048">
          <cell r="A1048" t="str">
            <v>CM</v>
          </cell>
          <cell r="B1048" t="str">
            <v>Apollo European Principal Finance Fund, L.P. (EPF II - USD A)</v>
          </cell>
          <cell r="C1048" t="str">
            <v>EPF II (USD A)</v>
          </cell>
          <cell r="D1048" t="str">
            <v>AEPF II (Dollar A) LP</v>
          </cell>
          <cell r="E1048" t="str">
            <v>NPL</v>
          </cell>
          <cell r="F1048" t="str">
            <v>NPLs</v>
          </cell>
          <cell r="G1048" t="str">
            <v>EPF</v>
          </cell>
          <cell r="H1048" t="str">
            <v>Non-performing Loans</v>
          </cell>
          <cell r="I1048" t="str">
            <v>Commitments</v>
          </cell>
          <cell r="J1048" t="str">
            <v>Yes</v>
          </cell>
          <cell r="K1048">
            <v>8.5999999999999993E-2</v>
          </cell>
          <cell r="M1048" t="str">
            <v>Abrams / Khedouri</v>
          </cell>
          <cell r="N1048" t="str">
            <v>Remer</v>
          </cell>
          <cell r="O1048" t="str">
            <v>Collins</v>
          </cell>
          <cell r="P1048" t="str">
            <v>Harris</v>
          </cell>
          <cell r="S1048">
            <v>41333</v>
          </cell>
          <cell r="T1048">
            <v>2013</v>
          </cell>
          <cell r="U1048">
            <v>0.66666666666666663</v>
          </cell>
          <cell r="V1048">
            <v>1</v>
          </cell>
          <cell r="X1048">
            <v>0</v>
          </cell>
          <cell r="Y1048">
            <v>178.78969786000002</v>
          </cell>
          <cell r="Z1048">
            <v>0</v>
          </cell>
          <cell r="AB1048">
            <v>0</v>
          </cell>
          <cell r="AC1048">
            <v>0</v>
          </cell>
          <cell r="AD1048">
            <v>63.149508969999999</v>
          </cell>
          <cell r="AE1048">
            <v>0</v>
          </cell>
          <cell r="AF1048">
            <v>0</v>
          </cell>
          <cell r="AG1048">
            <v>0</v>
          </cell>
          <cell r="AH1048">
            <v>1197.17460867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R1048">
            <v>1439.1138155000001</v>
          </cell>
          <cell r="AY1048">
            <v>1269.875</v>
          </cell>
          <cell r="AZ1048">
            <v>0</v>
          </cell>
          <cell r="BA1048">
            <v>1269.875</v>
          </cell>
          <cell r="BB1048">
            <v>169.2388155000001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63.149508969999999</v>
          </cell>
          <cell r="BO1048">
            <v>0</v>
          </cell>
          <cell r="BP1048">
            <v>0</v>
          </cell>
          <cell r="BS1048">
            <v>0</v>
          </cell>
          <cell r="BT1048">
            <v>1439.1138155000001</v>
          </cell>
          <cell r="BU1048">
            <v>1269.875</v>
          </cell>
          <cell r="BV1048">
            <v>0</v>
          </cell>
          <cell r="BW1048">
            <v>1269.875</v>
          </cell>
          <cell r="BX1048">
            <v>169.2388155000001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 t="str">
            <v>End VBA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O1048">
            <v>169.2388155000001</v>
          </cell>
        </row>
        <row r="1049">
          <cell r="A1049" t="str">
            <v>CM</v>
          </cell>
          <cell r="B1049" t="str">
            <v>Apollo European Principal Finance Fund, L.P. (EPF II - USD A)</v>
          </cell>
          <cell r="C1049" t="str">
            <v>EPF II (USD A)</v>
          </cell>
          <cell r="D1049" t="str">
            <v>AEPF II (Dollar A) LP</v>
          </cell>
          <cell r="E1049" t="str">
            <v>NPL</v>
          </cell>
          <cell r="F1049" t="str">
            <v>NPLs</v>
          </cell>
          <cell r="G1049" t="str">
            <v>EPF</v>
          </cell>
          <cell r="H1049" t="str">
            <v>Non-performing Loans</v>
          </cell>
          <cell r="I1049" t="str">
            <v>Commitments</v>
          </cell>
          <cell r="J1049" t="str">
            <v>Yes</v>
          </cell>
          <cell r="K1049">
            <v>8.5999999999999993E-2</v>
          </cell>
          <cell r="M1049" t="str">
            <v>Abrams / Khedouri</v>
          </cell>
          <cell r="N1049" t="str">
            <v>Remer</v>
          </cell>
          <cell r="O1049" t="str">
            <v>Collins</v>
          </cell>
          <cell r="P1049" t="str">
            <v>Harris</v>
          </cell>
          <cell r="S1049">
            <v>41305</v>
          </cell>
          <cell r="T1049">
            <v>2013</v>
          </cell>
          <cell r="U1049">
            <v>0.33333333333333331</v>
          </cell>
          <cell r="V1049">
            <v>1</v>
          </cell>
          <cell r="X1049">
            <v>0</v>
          </cell>
          <cell r="Y1049">
            <v>149.98166893999999</v>
          </cell>
          <cell r="Z1049">
            <v>0</v>
          </cell>
          <cell r="AB1049">
            <v>0</v>
          </cell>
          <cell r="AC1049">
            <v>0</v>
          </cell>
          <cell r="AD1049">
            <v>67.682015870000001</v>
          </cell>
          <cell r="AE1049">
            <v>0</v>
          </cell>
          <cell r="AF1049">
            <v>0</v>
          </cell>
          <cell r="AG1049">
            <v>0</v>
          </cell>
          <cell r="AH1049">
            <v>1186.9000475400001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R1049">
            <v>1404.56373235</v>
          </cell>
          <cell r="AY1049">
            <v>1269.875</v>
          </cell>
          <cell r="AZ1049">
            <v>0</v>
          </cell>
          <cell r="BA1049">
            <v>1269.875</v>
          </cell>
          <cell r="BB1049">
            <v>134.68873235000001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67.682015870000001</v>
          </cell>
          <cell r="BO1049">
            <v>0</v>
          </cell>
          <cell r="BP1049">
            <v>0</v>
          </cell>
          <cell r="BS1049">
            <v>0</v>
          </cell>
          <cell r="BT1049">
            <v>1404.56373235</v>
          </cell>
          <cell r="BU1049">
            <v>1269.875</v>
          </cell>
          <cell r="BV1049">
            <v>0</v>
          </cell>
          <cell r="BW1049">
            <v>1269.875</v>
          </cell>
          <cell r="BX1049">
            <v>134.68873235000001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 t="str">
            <v>End VBA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O1049">
            <v>134.68873235000001</v>
          </cell>
        </row>
        <row r="1050">
          <cell r="A1050" t="str">
            <v>CM</v>
          </cell>
          <cell r="B1050" t="str">
            <v>Apollo European Principal Finance Fund, L.P. (EPF II - USD A)</v>
          </cell>
          <cell r="C1050" t="str">
            <v>EPF II (USD A)</v>
          </cell>
          <cell r="D1050" t="str">
            <v>AEPF II (Dollar A) LP</v>
          </cell>
          <cell r="E1050" t="str">
            <v>NPL</v>
          </cell>
          <cell r="F1050" t="str">
            <v>NPLs</v>
          </cell>
          <cell r="G1050" t="str">
            <v>EPF</v>
          </cell>
          <cell r="H1050" t="str">
            <v>Non-performing Loans</v>
          </cell>
          <cell r="I1050" t="str">
            <v>Commitments</v>
          </cell>
          <cell r="J1050" t="str">
            <v>Yes</v>
          </cell>
          <cell r="K1050">
            <v>8.5999999999999993E-2</v>
          </cell>
          <cell r="M1050" t="str">
            <v>Abrams / Khedouri</v>
          </cell>
          <cell r="N1050" t="str">
            <v>Remer</v>
          </cell>
          <cell r="O1050" t="str">
            <v>Collins</v>
          </cell>
          <cell r="P1050" t="str">
            <v>Harris</v>
          </cell>
          <cell r="S1050">
            <v>41274</v>
          </cell>
          <cell r="T1050">
            <v>2012</v>
          </cell>
          <cell r="U1050">
            <v>4</v>
          </cell>
          <cell r="V1050">
            <v>1</v>
          </cell>
          <cell r="X1050">
            <v>0</v>
          </cell>
          <cell r="Y1050">
            <v>154.63636219</v>
          </cell>
          <cell r="Z1050">
            <v>0</v>
          </cell>
          <cell r="AB1050">
            <v>0</v>
          </cell>
          <cell r="AC1050">
            <v>0</v>
          </cell>
          <cell r="AD1050">
            <v>63.331191990000001</v>
          </cell>
          <cell r="AE1050">
            <v>0</v>
          </cell>
          <cell r="AF1050">
            <v>0</v>
          </cell>
          <cell r="AG1050">
            <v>0</v>
          </cell>
          <cell r="AH1050">
            <v>1185.7681117499999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R1050">
            <v>1403.7356659299999</v>
          </cell>
          <cell r="AY1050">
            <v>1269.5250000000001</v>
          </cell>
          <cell r="AZ1050">
            <v>0</v>
          </cell>
          <cell r="BA1050">
            <v>1269.5250000000001</v>
          </cell>
          <cell r="BB1050">
            <v>134.21066592999978</v>
          </cell>
          <cell r="BE1050">
            <v>1209.4123480200001</v>
          </cell>
          <cell r="BF1050">
            <v>-12.617783140000213</v>
          </cell>
          <cell r="BG1050">
            <v>103.35534699999999</v>
          </cell>
          <cell r="BH1050">
            <v>0</v>
          </cell>
          <cell r="BI1050">
            <v>0</v>
          </cell>
          <cell r="BJ1050">
            <v>0</v>
          </cell>
          <cell r="BK1050">
            <v>102.564103</v>
          </cell>
          <cell r="BL1050">
            <v>0</v>
          </cell>
          <cell r="BM1050">
            <v>1.0216510500000027</v>
          </cell>
          <cell r="BN1050">
            <v>63.331191990000001</v>
          </cell>
          <cell r="BO1050">
            <v>1403.7356659299999</v>
          </cell>
          <cell r="BP1050">
            <v>-2.2737367544323206E-13</v>
          </cell>
          <cell r="BS1050">
            <v>1209.4123480200001</v>
          </cell>
          <cell r="BT1050">
            <v>1403.7356659299999</v>
          </cell>
          <cell r="BU1050">
            <v>1269.5250000000001</v>
          </cell>
          <cell r="BV1050">
            <v>0</v>
          </cell>
          <cell r="BW1050">
            <v>1269.5250000000001</v>
          </cell>
          <cell r="BX1050">
            <v>134.21066592999978</v>
          </cell>
          <cell r="BY1050">
            <v>-12.617783140000213</v>
          </cell>
          <cell r="BZ1050">
            <v>103.35534699999999</v>
          </cell>
          <cell r="CA1050">
            <v>0</v>
          </cell>
          <cell r="CB1050">
            <v>0</v>
          </cell>
          <cell r="CC1050">
            <v>0</v>
          </cell>
          <cell r="CD1050">
            <v>102.564103</v>
          </cell>
          <cell r="CE1050">
            <v>0</v>
          </cell>
          <cell r="CF1050">
            <v>1.0216510500000027</v>
          </cell>
          <cell r="CG1050">
            <v>0</v>
          </cell>
          <cell r="CH1050">
            <v>-2.2737367544323206E-13</v>
          </cell>
          <cell r="CJ1050">
            <v>1084.2874999999999</v>
          </cell>
          <cell r="CK1050">
            <v>1.8474111129762605E-13</v>
          </cell>
          <cell r="CL1050">
            <v>82.737499999999997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102.5</v>
          </cell>
          <cell r="CS1050">
            <v>0</v>
          </cell>
          <cell r="CT1050">
            <v>1269.5250000000001</v>
          </cell>
          <cell r="CU1050">
            <v>0</v>
          </cell>
          <cell r="CV1050">
            <v>62.309540939999998</v>
          </cell>
          <cell r="CW1050">
            <v>0</v>
          </cell>
          <cell r="CX1050">
            <v>0</v>
          </cell>
          <cell r="CY1050" t="str">
            <v>End VBA</v>
          </cell>
          <cell r="DA1050">
            <v>1.8474111129762605E-13</v>
          </cell>
          <cell r="DB1050">
            <v>82.737499999999997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102.5</v>
          </cell>
          <cell r="DI1050">
            <v>0</v>
          </cell>
          <cell r="DJ1050">
            <v>0</v>
          </cell>
          <cell r="DK1050">
            <v>1084.2874999999999</v>
          </cell>
          <cell r="DL1050">
            <v>0</v>
          </cell>
          <cell r="DO1050">
            <v>134.21066592999978</v>
          </cell>
        </row>
        <row r="1051">
          <cell r="A1051" t="str">
            <v>CM</v>
          </cell>
          <cell r="B1051" t="str">
            <v>Apollo European Principal Finance Fund, L.P. (EPF II - USD A)</v>
          </cell>
          <cell r="C1051" t="str">
            <v>EPF II (USD A)</v>
          </cell>
          <cell r="D1051" t="str">
            <v>AEPF II (Dollar A) LP</v>
          </cell>
          <cell r="E1051" t="str">
            <v>NPL</v>
          </cell>
          <cell r="F1051" t="str">
            <v>NPLs</v>
          </cell>
          <cell r="G1051" t="str">
            <v>EPF</v>
          </cell>
          <cell r="H1051" t="str">
            <v>Non-performing Loans</v>
          </cell>
          <cell r="I1051" t="str">
            <v>Commitments</v>
          </cell>
          <cell r="J1051" t="str">
            <v>Yes</v>
          </cell>
          <cell r="K1051">
            <v>8.5999999999999993E-2</v>
          </cell>
          <cell r="M1051" t="str">
            <v>Abrams / Khedouri</v>
          </cell>
          <cell r="N1051" t="str">
            <v>Remer</v>
          </cell>
          <cell r="O1051" t="str">
            <v>Collins</v>
          </cell>
          <cell r="P1051" t="str">
            <v>Harris</v>
          </cell>
          <cell r="S1051">
            <v>41243</v>
          </cell>
          <cell r="T1051">
            <v>2012</v>
          </cell>
          <cell r="U1051">
            <v>3.3333333333333335</v>
          </cell>
          <cell r="V1051">
            <v>1</v>
          </cell>
          <cell r="X1051">
            <v>0</v>
          </cell>
          <cell r="Y1051">
            <v>92.57169626000001</v>
          </cell>
          <cell r="Z1051">
            <v>0</v>
          </cell>
          <cell r="AB1051">
            <v>0</v>
          </cell>
          <cell r="AC1051">
            <v>0</v>
          </cell>
          <cell r="AD1051">
            <v>47.600871609999999</v>
          </cell>
          <cell r="AE1051">
            <v>0</v>
          </cell>
          <cell r="AF1051">
            <v>0</v>
          </cell>
          <cell r="AG1051">
            <v>0</v>
          </cell>
          <cell r="AH1051">
            <v>1099.0282681800002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R1051">
            <v>1239.2008360500001</v>
          </cell>
          <cell r="AY1051">
            <v>1239.375</v>
          </cell>
          <cell r="AZ1051">
            <v>0</v>
          </cell>
          <cell r="BA1051">
            <v>1239.375</v>
          </cell>
          <cell r="BB1051">
            <v>-0.17416394999986551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47.600871609999999</v>
          </cell>
          <cell r="BO1051">
            <v>0</v>
          </cell>
          <cell r="BP1051">
            <v>0</v>
          </cell>
          <cell r="BS1051">
            <v>0</v>
          </cell>
          <cell r="BT1051">
            <v>1239.2008360500001</v>
          </cell>
          <cell r="BU1051">
            <v>1239.375</v>
          </cell>
          <cell r="BV1051">
            <v>0</v>
          </cell>
          <cell r="BW1051">
            <v>1239.375</v>
          </cell>
          <cell r="BX1051">
            <v>-0.17416394999986551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 t="str">
            <v>End VBA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O1051">
            <v>-0.17416394999986551</v>
          </cell>
        </row>
        <row r="1052">
          <cell r="A1052" t="str">
            <v>CM</v>
          </cell>
          <cell r="B1052" t="str">
            <v>Apollo European Principal Finance Fund, L.P. (EPF II - USD A)</v>
          </cell>
          <cell r="C1052" t="str">
            <v>EPF II (USD A)</v>
          </cell>
          <cell r="D1052" t="str">
            <v>AEPF II (Dollar A) LP</v>
          </cell>
          <cell r="E1052" t="str">
            <v>NPL</v>
          </cell>
          <cell r="F1052" t="str">
            <v>NPLs</v>
          </cell>
          <cell r="G1052" t="str">
            <v>EPF</v>
          </cell>
          <cell r="H1052" t="str">
            <v>Non-performing Loans</v>
          </cell>
          <cell r="I1052" t="str">
            <v>Commitments</v>
          </cell>
          <cell r="J1052" t="str">
            <v>Yes</v>
          </cell>
          <cell r="K1052">
            <v>8.5999999999999993E-2</v>
          </cell>
          <cell r="M1052" t="str">
            <v>Abrams / Khedouri</v>
          </cell>
          <cell r="N1052" t="str">
            <v>Remer</v>
          </cell>
          <cell r="O1052" t="str">
            <v>Collins</v>
          </cell>
          <cell r="P1052" t="str">
            <v>Harris</v>
          </cell>
          <cell r="S1052">
            <v>41213</v>
          </cell>
          <cell r="T1052">
            <v>2012</v>
          </cell>
          <cell r="U1052">
            <v>3.3333333333333335</v>
          </cell>
          <cell r="V1052">
            <v>1</v>
          </cell>
          <cell r="X1052">
            <v>0</v>
          </cell>
          <cell r="Y1052">
            <v>77.314807349999995</v>
          </cell>
          <cell r="Z1052">
            <v>0</v>
          </cell>
          <cell r="AB1052">
            <v>0</v>
          </cell>
          <cell r="AC1052">
            <v>0</v>
          </cell>
          <cell r="AD1052">
            <v>47.600871609999999</v>
          </cell>
          <cell r="AE1052">
            <v>0</v>
          </cell>
          <cell r="AF1052">
            <v>0</v>
          </cell>
          <cell r="AG1052">
            <v>0</v>
          </cell>
          <cell r="AH1052">
            <v>1117.9104235499999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R1052">
            <v>1242.8261025099998</v>
          </cell>
          <cell r="AY1052">
            <v>1125.875</v>
          </cell>
          <cell r="AZ1052">
            <v>0</v>
          </cell>
          <cell r="BA1052">
            <v>1125.875</v>
          </cell>
          <cell r="BB1052">
            <v>116.95110250999983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47.600871609999999</v>
          </cell>
          <cell r="BO1052">
            <v>0</v>
          </cell>
          <cell r="BP1052">
            <v>0</v>
          </cell>
          <cell r="BS1052">
            <v>0</v>
          </cell>
          <cell r="BT1052">
            <v>1242.8261025099998</v>
          </cell>
          <cell r="BU1052">
            <v>1125.875</v>
          </cell>
          <cell r="BV1052">
            <v>0</v>
          </cell>
          <cell r="BW1052">
            <v>1125.875</v>
          </cell>
          <cell r="BX1052">
            <v>116.95110250999983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 t="str">
            <v>End VBA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O1052">
            <v>116.95110250999983</v>
          </cell>
        </row>
        <row r="1053">
          <cell r="A1053" t="str">
            <v>CM</v>
          </cell>
          <cell r="B1053" t="str">
            <v>Apollo European Principal Finance Fund, L.P. (EPF II - USD A)</v>
          </cell>
          <cell r="C1053" t="str">
            <v>EPF II (USD A)</v>
          </cell>
          <cell r="D1053" t="str">
            <v>AEPF II (Dollar A) LP</v>
          </cell>
          <cell r="E1053" t="str">
            <v>NPL</v>
          </cell>
          <cell r="F1053" t="str">
            <v>NPLs</v>
          </cell>
          <cell r="G1053" t="str">
            <v>EPF</v>
          </cell>
          <cell r="H1053" t="str">
            <v>Non-performing Loans</v>
          </cell>
          <cell r="I1053" t="str">
            <v>Commitments</v>
          </cell>
          <cell r="J1053" t="str">
            <v>Yes</v>
          </cell>
          <cell r="K1053">
            <v>8.5999999999999993E-2</v>
          </cell>
          <cell r="M1053" t="str">
            <v>Abrams / Khedouri</v>
          </cell>
          <cell r="N1053" t="str">
            <v>Remer</v>
          </cell>
          <cell r="O1053" t="str">
            <v>Collins</v>
          </cell>
          <cell r="P1053" t="str">
            <v>Harris</v>
          </cell>
          <cell r="S1053">
            <v>41182</v>
          </cell>
          <cell r="T1053">
            <v>2012</v>
          </cell>
          <cell r="U1053">
            <v>3</v>
          </cell>
          <cell r="V1053">
            <v>1</v>
          </cell>
          <cell r="X1053">
            <v>0</v>
          </cell>
          <cell r="Y1053">
            <v>84.098371349999994</v>
          </cell>
          <cell r="Z1053">
            <v>0</v>
          </cell>
          <cell r="AB1053">
            <v>0</v>
          </cell>
          <cell r="AC1053">
            <v>0</v>
          </cell>
          <cell r="AD1053">
            <v>62.309540939999998</v>
          </cell>
          <cell r="AE1053">
            <v>0</v>
          </cell>
          <cell r="AF1053">
            <v>0</v>
          </cell>
          <cell r="AG1053">
            <v>0</v>
          </cell>
          <cell r="AH1053">
            <v>1063.0044357300001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R1053">
            <v>1209.4123480200001</v>
          </cell>
          <cell r="AY1053">
            <v>1084.2874999999999</v>
          </cell>
          <cell r="AZ1053">
            <v>0</v>
          </cell>
          <cell r="BA1053">
            <v>1084.2874999999999</v>
          </cell>
          <cell r="BB1053">
            <v>125.12484802000017</v>
          </cell>
          <cell r="BE1053">
            <v>1383.5289075831824</v>
          </cell>
          <cell r="BF1053">
            <v>-385.21046450318232</v>
          </cell>
          <cell r="BG1053">
            <v>46.220261000000001</v>
          </cell>
          <cell r="BH1053">
            <v>0</v>
          </cell>
          <cell r="BI1053">
            <v>0</v>
          </cell>
          <cell r="BJ1053">
            <v>0</v>
          </cell>
          <cell r="BK1053">
            <v>102.564103</v>
          </cell>
          <cell r="BL1053">
            <v>0</v>
          </cell>
          <cell r="BM1053">
            <v>62.309540939999998</v>
          </cell>
          <cell r="BN1053">
            <v>62.309540939999998</v>
          </cell>
          <cell r="BO1053">
            <v>1209.4123480200001</v>
          </cell>
          <cell r="BP1053">
            <v>0</v>
          </cell>
          <cell r="BS1053">
            <v>1383.5289075831824</v>
          </cell>
          <cell r="BT1053">
            <v>1209.4123480200001</v>
          </cell>
          <cell r="BU1053">
            <v>1084.2874999999999</v>
          </cell>
          <cell r="BV1053">
            <v>0</v>
          </cell>
          <cell r="BW1053">
            <v>1084.2874999999999</v>
          </cell>
          <cell r="BX1053">
            <v>125.12484802000017</v>
          </cell>
          <cell r="BY1053">
            <v>-385.21046450318232</v>
          </cell>
          <cell r="BZ1053">
            <v>46.220261000000001</v>
          </cell>
          <cell r="CA1053">
            <v>0</v>
          </cell>
          <cell r="CB1053">
            <v>0</v>
          </cell>
          <cell r="CC1053">
            <v>0</v>
          </cell>
          <cell r="CD1053">
            <v>102.564103</v>
          </cell>
          <cell r="CE1053">
            <v>0</v>
          </cell>
          <cell r="CF1053">
            <v>62.309540939999998</v>
          </cell>
          <cell r="CG1053">
            <v>0</v>
          </cell>
          <cell r="CH1053">
            <v>0</v>
          </cell>
          <cell r="CJ1053">
            <v>1382.8611667299999</v>
          </cell>
          <cell r="CK1053">
            <v>-390.53999973000003</v>
          </cell>
          <cell r="CL1053">
            <v>36.9375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55.028832999999999</v>
          </cell>
          <cell r="CS1053">
            <v>0</v>
          </cell>
          <cell r="CT1053">
            <v>1084.2874999999999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 t="str">
            <v>End VBA</v>
          </cell>
          <cell r="DA1053">
            <v>-390.53999973000003</v>
          </cell>
          <cell r="DB1053">
            <v>36.9375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55.028832999999999</v>
          </cell>
          <cell r="DI1053">
            <v>0</v>
          </cell>
          <cell r="DJ1053">
            <v>0</v>
          </cell>
          <cell r="DK1053">
            <v>1382.8611667299999</v>
          </cell>
          <cell r="DL1053">
            <v>0</v>
          </cell>
          <cell r="DO1053">
            <v>125.12484802000017</v>
          </cell>
        </row>
        <row r="1054">
          <cell r="A1054" t="str">
            <v>CM</v>
          </cell>
          <cell r="B1054" t="str">
            <v>Apollo European Principal Finance Fund, L.P. (EPF II - USD A)</v>
          </cell>
          <cell r="C1054" t="str">
            <v>EPF II (USD A)</v>
          </cell>
          <cell r="D1054" t="str">
            <v>AEPF II (Dollar A) LP</v>
          </cell>
          <cell r="E1054" t="str">
            <v>NPL</v>
          </cell>
          <cell r="F1054" t="str">
            <v>NPLs</v>
          </cell>
          <cell r="G1054" t="str">
            <v>EPF</v>
          </cell>
          <cell r="H1054" t="str">
            <v>Non-performing Loans</v>
          </cell>
          <cell r="I1054" t="str">
            <v>Commitments</v>
          </cell>
          <cell r="J1054" t="str">
            <v>Yes</v>
          </cell>
          <cell r="K1054">
            <v>8.5999999999999993E-2</v>
          </cell>
          <cell r="M1054" t="str">
            <v>Abrams / Khedouri</v>
          </cell>
          <cell r="N1054" t="str">
            <v>Remer</v>
          </cell>
          <cell r="O1054" t="str">
            <v>Collins</v>
          </cell>
          <cell r="P1054" t="str">
            <v>Harris</v>
          </cell>
          <cell r="S1054">
            <v>41152</v>
          </cell>
          <cell r="T1054">
            <v>2012</v>
          </cell>
          <cell r="U1054">
            <v>2.6666666666666665</v>
          </cell>
          <cell r="V1054">
            <v>1</v>
          </cell>
          <cell r="Y1054">
            <v>78.185776700000005</v>
          </cell>
          <cell r="AD1054">
            <v>99.241435938259983</v>
          </cell>
          <cell r="AH1054">
            <v>1273.4304600299999</v>
          </cell>
          <cell r="AR1054">
            <v>1450.85767266826</v>
          </cell>
          <cell r="AY1054">
            <v>1382.861167</v>
          </cell>
          <cell r="AZ1054">
            <v>0</v>
          </cell>
          <cell r="BA1054">
            <v>1382.861167</v>
          </cell>
          <cell r="BB1054">
            <v>67.996505668259942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99.241435938259983</v>
          </cell>
          <cell r="BO1054">
            <v>0</v>
          </cell>
          <cell r="BP1054">
            <v>0</v>
          </cell>
          <cell r="BS1054">
            <v>0</v>
          </cell>
          <cell r="BT1054">
            <v>1450.85767266826</v>
          </cell>
          <cell r="BU1054">
            <v>1382.861167</v>
          </cell>
          <cell r="BV1054">
            <v>0</v>
          </cell>
          <cell r="BW1054">
            <v>1382.861167</v>
          </cell>
          <cell r="BX1054">
            <v>67.996505668259942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 t="str">
            <v>End VBA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O1054">
            <v>67.996505668259942</v>
          </cell>
        </row>
        <row r="1055">
          <cell r="A1055" t="str">
            <v>CM</v>
          </cell>
          <cell r="B1055" t="str">
            <v>Apollo European Principal Finance Fund, L.P. (EPF II - USD A)</v>
          </cell>
          <cell r="C1055" t="str">
            <v>EPF II (USD A)</v>
          </cell>
          <cell r="D1055" t="str">
            <v>AEPF II (Dollar A) LP</v>
          </cell>
          <cell r="E1055" t="str">
            <v>NPL</v>
          </cell>
          <cell r="F1055" t="str">
            <v>NPLs</v>
          </cell>
          <cell r="G1055" t="str">
            <v>EPF</v>
          </cell>
          <cell r="H1055" t="str">
            <v>Non-performing Loans</v>
          </cell>
          <cell r="I1055" t="str">
            <v>Commitments</v>
          </cell>
          <cell r="J1055" t="str">
            <v>Yes</v>
          </cell>
          <cell r="K1055">
            <v>8.5999999999999993E-2</v>
          </cell>
          <cell r="M1055" t="str">
            <v>Abrams / Khedouri</v>
          </cell>
          <cell r="N1055" t="str">
            <v>Remer</v>
          </cell>
          <cell r="O1055" t="str">
            <v>Collins</v>
          </cell>
          <cell r="P1055" t="str">
            <v>Harris</v>
          </cell>
          <cell r="S1055">
            <v>41121</v>
          </cell>
          <cell r="T1055">
            <v>2012</v>
          </cell>
          <cell r="U1055">
            <v>2.3333333333333335</v>
          </cell>
          <cell r="V1055">
            <v>1</v>
          </cell>
          <cell r="Y1055">
            <v>96.876869680000013</v>
          </cell>
          <cell r="AD1055">
            <v>99.241435938259983</v>
          </cell>
          <cell r="AH1055">
            <v>1273.4304597600001</v>
          </cell>
          <cell r="AR1055">
            <v>1469.54876537826</v>
          </cell>
          <cell r="AY1055">
            <v>1382.8611667299999</v>
          </cell>
          <cell r="AZ1055">
            <v>0</v>
          </cell>
          <cell r="BA1055">
            <v>1382.8611667299999</v>
          </cell>
          <cell r="BB1055">
            <v>86.687598648260064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99.241435938259983</v>
          </cell>
          <cell r="BO1055">
            <v>0</v>
          </cell>
          <cell r="BP1055">
            <v>0</v>
          </cell>
          <cell r="BS1055">
            <v>0</v>
          </cell>
          <cell r="BT1055">
            <v>1469.54876537826</v>
          </cell>
          <cell r="BU1055">
            <v>1382.8611667299999</v>
          </cell>
          <cell r="BV1055">
            <v>0</v>
          </cell>
          <cell r="BW1055">
            <v>1382.8611667299999</v>
          </cell>
          <cell r="BX1055">
            <v>86.687598648260064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 t="str">
            <v>End VBA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O1055">
            <v>86.687598648260064</v>
          </cell>
        </row>
        <row r="1056">
          <cell r="A1056" t="str">
            <v>CM</v>
          </cell>
          <cell r="B1056" t="str">
            <v>Apollo European Principal Finance Fund, L.P. (EPF II - USD A)</v>
          </cell>
          <cell r="C1056" t="str">
            <v>EPF II (USD A)</v>
          </cell>
          <cell r="D1056" t="str">
            <v>AEPF II (Dollar A) LP</v>
          </cell>
          <cell r="E1056" t="str">
            <v>NPL</v>
          </cell>
          <cell r="F1056" t="str">
            <v>NPLs</v>
          </cell>
          <cell r="G1056" t="str">
            <v>EPF</v>
          </cell>
          <cell r="H1056" t="str">
            <v>Non-performing Loans</v>
          </cell>
          <cell r="I1056" t="str">
            <v>Commitments</v>
          </cell>
          <cell r="J1056" t="str">
            <v>Yes</v>
          </cell>
          <cell r="K1056">
            <v>8.5999999999999993E-2</v>
          </cell>
          <cell r="M1056" t="str">
            <v>Abrams / Khedouri</v>
          </cell>
          <cell r="N1056" t="str">
            <v>Remer</v>
          </cell>
          <cell r="O1056" t="str">
            <v>Collins</v>
          </cell>
          <cell r="P1056" t="str">
            <v>Harris</v>
          </cell>
          <cell r="S1056">
            <v>41090</v>
          </cell>
          <cell r="T1056">
            <v>2012</v>
          </cell>
          <cell r="U1056">
            <v>2</v>
          </cell>
          <cell r="V1056">
            <v>1</v>
          </cell>
          <cell r="Y1056">
            <v>277.28610987999997</v>
          </cell>
          <cell r="AH1056">
            <v>1106.2427977031825</v>
          </cell>
          <cell r="AR1056">
            <v>1383.5289075831824</v>
          </cell>
          <cell r="AY1056">
            <v>1382.8611667299999</v>
          </cell>
          <cell r="AZ1056">
            <v>0</v>
          </cell>
          <cell r="BA1056">
            <v>1382.8611667299999</v>
          </cell>
          <cell r="BB1056">
            <v>0.66774085318252219</v>
          </cell>
          <cell r="BE1056">
            <v>329.26428625</v>
          </cell>
          <cell r="BF1056">
            <v>0.66774085318252219</v>
          </cell>
          <cell r="BG1056">
            <v>1003.59688048</v>
          </cell>
          <cell r="BH1056">
            <v>0</v>
          </cell>
          <cell r="BI1056">
            <v>0</v>
          </cell>
          <cell r="BJ1056">
            <v>0</v>
          </cell>
          <cell r="BK1056">
            <v>50</v>
          </cell>
          <cell r="BL1056">
            <v>0</v>
          </cell>
          <cell r="BM1056">
            <v>0</v>
          </cell>
          <cell r="BN1056">
            <v>0</v>
          </cell>
          <cell r="BO1056">
            <v>1383.5289075831824</v>
          </cell>
          <cell r="BP1056">
            <v>0</v>
          </cell>
          <cell r="BS1056">
            <v>329.26428625</v>
          </cell>
          <cell r="BT1056">
            <v>1383.5289075831824</v>
          </cell>
          <cell r="BU1056">
            <v>1382.8611667299999</v>
          </cell>
          <cell r="BV1056">
            <v>0</v>
          </cell>
          <cell r="BW1056">
            <v>1382.8611667299999</v>
          </cell>
          <cell r="BX1056">
            <v>0.66774085318252219</v>
          </cell>
          <cell r="BY1056">
            <v>0.66774085318252219</v>
          </cell>
          <cell r="BZ1056">
            <v>1003.59688048</v>
          </cell>
          <cell r="CA1056">
            <v>0</v>
          </cell>
          <cell r="CB1056">
            <v>0</v>
          </cell>
          <cell r="CC1056">
            <v>0</v>
          </cell>
          <cell r="CD1056">
            <v>5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J1056">
            <v>0</v>
          </cell>
          <cell r="CK1056">
            <v>0</v>
          </cell>
          <cell r="CL1056">
            <v>1332.8611667299999</v>
          </cell>
          <cell r="CM1056">
            <v>0</v>
          </cell>
          <cell r="CN1056">
            <v>0</v>
          </cell>
          <cell r="CO1056">
            <v>0</v>
          </cell>
          <cell r="CP1056">
            <v>50</v>
          </cell>
          <cell r="CQ1056">
            <v>0</v>
          </cell>
          <cell r="CR1056">
            <v>0</v>
          </cell>
          <cell r="CS1056">
            <v>0</v>
          </cell>
          <cell r="CT1056">
            <v>1382.8611667299999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 t="str">
            <v>End VBA</v>
          </cell>
          <cell r="DA1056">
            <v>0</v>
          </cell>
          <cell r="DB1056">
            <v>1332.8611667299999</v>
          </cell>
          <cell r="DC1056">
            <v>0</v>
          </cell>
          <cell r="DD1056">
            <v>0</v>
          </cell>
          <cell r="DE1056">
            <v>0</v>
          </cell>
          <cell r="DF1056">
            <v>5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O1056">
            <v>0.66774085318252219</v>
          </cell>
        </row>
        <row r="1057">
          <cell r="A1057" t="str">
            <v>CM</v>
          </cell>
          <cell r="B1057" t="str">
            <v>Apollo European Principal Finance Fund, L.P. (EPF II - USD A)</v>
          </cell>
          <cell r="C1057" t="str">
            <v>EPF II (USD A)</v>
          </cell>
          <cell r="D1057" t="str">
            <v>AEPF II (Dollar A) LP</v>
          </cell>
          <cell r="E1057" t="str">
            <v>NPL</v>
          </cell>
          <cell r="F1057" t="str">
            <v>NPLs</v>
          </cell>
          <cell r="G1057" t="str">
            <v>EPF</v>
          </cell>
          <cell r="H1057" t="str">
            <v>Non-performing Loans</v>
          </cell>
          <cell r="I1057" t="str">
            <v>Commitments</v>
          </cell>
          <cell r="J1057" t="str">
            <v>Yes</v>
          </cell>
          <cell r="K1057">
            <v>8.5999999999999993E-2</v>
          </cell>
          <cell r="M1057" t="str">
            <v>Abrams / Khedouri</v>
          </cell>
          <cell r="N1057" t="str">
            <v>Remer</v>
          </cell>
          <cell r="O1057" t="str">
            <v>Collins</v>
          </cell>
          <cell r="P1057" t="str">
            <v>Harris</v>
          </cell>
          <cell r="S1057">
            <v>41060</v>
          </cell>
          <cell r="T1057">
            <v>2012</v>
          </cell>
          <cell r="U1057">
            <v>1.6666666666666667</v>
          </cell>
          <cell r="V1057">
            <v>1</v>
          </cell>
          <cell r="AH1057">
            <v>1078.0823680199999</v>
          </cell>
          <cell r="AR1057">
            <v>1078.0823680199999</v>
          </cell>
          <cell r="AY1057">
            <v>0</v>
          </cell>
          <cell r="AZ1057">
            <v>0</v>
          </cell>
          <cell r="BA1057">
            <v>0</v>
          </cell>
          <cell r="BB1057">
            <v>1078.0823680199999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S1057">
            <v>0</v>
          </cell>
          <cell r="BT1057">
            <v>1078.0823680199999</v>
          </cell>
          <cell r="BU1057">
            <v>0</v>
          </cell>
          <cell r="BV1057">
            <v>0</v>
          </cell>
          <cell r="BW1057">
            <v>0</v>
          </cell>
          <cell r="BX1057">
            <v>1078.0823680199999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 t="str">
            <v>End VBA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O1057">
            <v>1078.0823680199999</v>
          </cell>
        </row>
        <row r="1058">
          <cell r="A1058" t="str">
            <v>CM</v>
          </cell>
          <cell r="B1058" t="str">
            <v>Apollo European Principal Finance Fund, L.P. (EPF II - USD A)</v>
          </cell>
          <cell r="C1058" t="str">
            <v>EPF II (USD A)</v>
          </cell>
          <cell r="D1058" t="str">
            <v>AEPF II (Dollar A) LP</v>
          </cell>
          <cell r="E1058" t="str">
            <v>NPL</v>
          </cell>
          <cell r="F1058" t="str">
            <v>NPLs</v>
          </cell>
          <cell r="G1058" t="str">
            <v>EPF</v>
          </cell>
          <cell r="H1058" t="str">
            <v>Non-performing Loans</v>
          </cell>
          <cell r="I1058" t="str">
            <v>Commitments</v>
          </cell>
          <cell r="J1058" t="str">
            <v>Yes</v>
          </cell>
          <cell r="K1058">
            <v>8.5999999999999993E-2</v>
          </cell>
          <cell r="M1058" t="str">
            <v>Abrams / Khedouri</v>
          </cell>
          <cell r="N1058" t="str">
            <v>Remer</v>
          </cell>
          <cell r="O1058" t="str">
            <v>Collins</v>
          </cell>
          <cell r="P1058" t="str">
            <v>Harris</v>
          </cell>
          <cell r="S1058">
            <v>41029</v>
          </cell>
          <cell r="T1058">
            <v>2012</v>
          </cell>
          <cell r="U1058">
            <v>1.3333333333333333</v>
          </cell>
          <cell r="V1058">
            <v>1</v>
          </cell>
          <cell r="AH1058">
            <v>985.47124299999996</v>
          </cell>
          <cell r="AR1058">
            <v>985.47124299999996</v>
          </cell>
          <cell r="AY1058">
            <v>0</v>
          </cell>
          <cell r="AZ1058">
            <v>0</v>
          </cell>
          <cell r="BA1058">
            <v>0</v>
          </cell>
          <cell r="BB1058">
            <v>985.47124299999996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S1058">
            <v>0</v>
          </cell>
          <cell r="BT1058">
            <v>985.47124299999996</v>
          </cell>
          <cell r="BU1058">
            <v>0</v>
          </cell>
          <cell r="BV1058">
            <v>0</v>
          </cell>
          <cell r="BW1058">
            <v>0</v>
          </cell>
          <cell r="BX1058">
            <v>985.47124299999996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 t="str">
            <v>End VBA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O1058">
            <v>985.47124299999996</v>
          </cell>
        </row>
        <row r="1059">
          <cell r="A1059" t="str">
            <v>CM</v>
          </cell>
          <cell r="B1059" t="str">
            <v>Apollo European Principal Finance Fund, L.P. (EPF II - USD A)</v>
          </cell>
          <cell r="C1059" t="str">
            <v>EPF II (USD A)</v>
          </cell>
          <cell r="D1059" t="str">
            <v>AEPF II (Dollar A) LP</v>
          </cell>
          <cell r="E1059" t="str">
            <v>NPL</v>
          </cell>
          <cell r="F1059" t="str">
            <v>NPLs</v>
          </cell>
          <cell r="G1059" t="str">
            <v>EPF</v>
          </cell>
          <cell r="H1059" t="str">
            <v>Non-performing Loans</v>
          </cell>
          <cell r="I1059" t="str">
            <v>Commitments</v>
          </cell>
          <cell r="J1059" t="str">
            <v>Yes</v>
          </cell>
          <cell r="K1059">
            <v>8.5999999999999993E-2</v>
          </cell>
          <cell r="M1059" t="str">
            <v>Abrams / Khedouri</v>
          </cell>
          <cell r="N1059" t="str">
            <v>Remer</v>
          </cell>
          <cell r="O1059" t="str">
            <v>Collins</v>
          </cell>
          <cell r="P1059" t="str">
            <v>Harris</v>
          </cell>
          <cell r="S1059">
            <v>40999</v>
          </cell>
          <cell r="T1059">
            <v>2012</v>
          </cell>
          <cell r="U1059">
            <v>1</v>
          </cell>
          <cell r="V1059">
            <v>1</v>
          </cell>
          <cell r="AH1059">
            <v>329.26428625</v>
          </cell>
          <cell r="AR1059">
            <v>329.26428625</v>
          </cell>
          <cell r="AY1059">
            <v>0</v>
          </cell>
          <cell r="AZ1059">
            <v>0</v>
          </cell>
          <cell r="BA1059">
            <v>0</v>
          </cell>
          <cell r="BB1059">
            <v>329.26428625</v>
          </cell>
          <cell r="BE1059">
            <v>198</v>
          </cell>
          <cell r="BF1059">
            <v>-1.4210854715202004E-14</v>
          </cell>
          <cell r="BG1059">
            <v>39.730836250000003</v>
          </cell>
          <cell r="BH1059">
            <v>0</v>
          </cell>
          <cell r="BI1059">
            <v>0</v>
          </cell>
          <cell r="BJ1059">
            <v>0</v>
          </cell>
          <cell r="BK1059">
            <v>91.533450000000002</v>
          </cell>
          <cell r="BL1059">
            <v>0</v>
          </cell>
          <cell r="BM1059">
            <v>0</v>
          </cell>
          <cell r="BN1059">
            <v>0</v>
          </cell>
          <cell r="BO1059">
            <v>329.26428625</v>
          </cell>
          <cell r="BP1059">
            <v>0</v>
          </cell>
          <cell r="BS1059">
            <v>198</v>
          </cell>
          <cell r="BT1059">
            <v>329.26428625</v>
          </cell>
          <cell r="BU1059">
            <v>0</v>
          </cell>
          <cell r="BV1059">
            <v>0</v>
          </cell>
          <cell r="BW1059">
            <v>0</v>
          </cell>
          <cell r="BX1059">
            <v>329.26428625</v>
          </cell>
          <cell r="BY1059">
            <v>-1.4210854715202004E-14</v>
          </cell>
          <cell r="BZ1059">
            <v>39.730836250000003</v>
          </cell>
          <cell r="CA1059">
            <v>0</v>
          </cell>
          <cell r="CB1059">
            <v>0</v>
          </cell>
          <cell r="CC1059">
            <v>0</v>
          </cell>
          <cell r="CD1059">
            <v>91.533450000000002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 t="str">
            <v>End VBA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O1059">
            <v>329.26428625</v>
          </cell>
        </row>
        <row r="1060">
          <cell r="A1060" t="str">
            <v>CM</v>
          </cell>
          <cell r="B1060" t="str">
            <v>Apollo European Principal Finance Fund, L.P. (EPF II - USD A)</v>
          </cell>
          <cell r="C1060" t="str">
            <v>EPF II (USD A)</v>
          </cell>
          <cell r="D1060" t="str">
            <v>AEPF II (Dollar A) LP</v>
          </cell>
          <cell r="E1060" t="str">
            <v>NPL</v>
          </cell>
          <cell r="F1060" t="str">
            <v>NPLs</v>
          </cell>
          <cell r="G1060" t="str">
            <v>EPF</v>
          </cell>
          <cell r="H1060" t="str">
            <v>Non-performing Loans</v>
          </cell>
          <cell r="I1060" t="str">
            <v>Commitments</v>
          </cell>
          <cell r="J1060" t="str">
            <v>Yes</v>
          </cell>
          <cell r="K1060">
            <v>8.5999999999999993E-2</v>
          </cell>
          <cell r="M1060" t="str">
            <v>Abrams / Khedouri</v>
          </cell>
          <cell r="N1060" t="str">
            <v>Remer</v>
          </cell>
          <cell r="O1060" t="str">
            <v>Collins</v>
          </cell>
          <cell r="P1060" t="str">
            <v>Harris</v>
          </cell>
          <cell r="S1060">
            <v>40968</v>
          </cell>
          <cell r="T1060">
            <v>2012</v>
          </cell>
          <cell r="U1060">
            <v>0.66666666666666663</v>
          </cell>
          <cell r="V1060">
            <v>1</v>
          </cell>
          <cell r="AH1060">
            <v>403.43088</v>
          </cell>
          <cell r="AR1060">
            <v>403.43088</v>
          </cell>
          <cell r="AY1060">
            <v>0</v>
          </cell>
          <cell r="AZ1060">
            <v>0</v>
          </cell>
          <cell r="BA1060">
            <v>0</v>
          </cell>
          <cell r="BB1060">
            <v>403.43088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S1060">
            <v>0</v>
          </cell>
          <cell r="BT1060">
            <v>403.43088</v>
          </cell>
          <cell r="BU1060">
            <v>0</v>
          </cell>
          <cell r="BV1060">
            <v>0</v>
          </cell>
          <cell r="BW1060">
            <v>0</v>
          </cell>
          <cell r="BX1060">
            <v>403.43088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 t="str">
            <v>End VBA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O1060">
            <v>403.43088</v>
          </cell>
        </row>
        <row r="1061">
          <cell r="A1061" t="str">
            <v>CM</v>
          </cell>
          <cell r="B1061" t="str">
            <v>Apollo European Principal Finance Fund, L.P. (EPF II - USD A)</v>
          </cell>
          <cell r="C1061" t="str">
            <v>EPF II (USD A)</v>
          </cell>
          <cell r="D1061" t="str">
            <v>AEPF II (Dollar A) LP</v>
          </cell>
          <cell r="E1061" t="str">
            <v>NPL</v>
          </cell>
          <cell r="F1061" t="str">
            <v>NPLs</v>
          </cell>
          <cell r="G1061" t="str">
            <v>EPF</v>
          </cell>
          <cell r="H1061" t="str">
            <v>Non-performing Loans</v>
          </cell>
          <cell r="I1061" t="str">
            <v>Commitments</v>
          </cell>
          <cell r="J1061" t="str">
            <v>Yes</v>
          </cell>
          <cell r="K1061">
            <v>8.5999999999999993E-2</v>
          </cell>
          <cell r="M1061" t="str">
            <v>Abrams / Khedouri</v>
          </cell>
          <cell r="N1061" t="str">
            <v>Remer</v>
          </cell>
          <cell r="O1061" t="str">
            <v>Collins</v>
          </cell>
          <cell r="P1061" t="str">
            <v>Harris</v>
          </cell>
          <cell r="S1061">
            <v>40939</v>
          </cell>
          <cell r="T1061">
            <v>2012</v>
          </cell>
          <cell r="U1061">
            <v>0.33333333333333331</v>
          </cell>
          <cell r="V1061">
            <v>1</v>
          </cell>
          <cell r="AH1061">
            <v>284.55763999999999</v>
          </cell>
          <cell r="AR1061">
            <v>284.55763999999999</v>
          </cell>
          <cell r="AY1061">
            <v>0</v>
          </cell>
          <cell r="AZ1061">
            <v>0</v>
          </cell>
          <cell r="BA1061">
            <v>0</v>
          </cell>
          <cell r="BB1061">
            <v>284.55763999999999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S1061">
            <v>0</v>
          </cell>
          <cell r="BT1061">
            <v>284.55763999999999</v>
          </cell>
          <cell r="BU1061">
            <v>0</v>
          </cell>
          <cell r="BV1061">
            <v>0</v>
          </cell>
          <cell r="BW1061">
            <v>0</v>
          </cell>
          <cell r="BX1061">
            <v>284.55763999999999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 t="str">
            <v>End VBA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O1061">
            <v>284.55763999999999</v>
          </cell>
        </row>
        <row r="1062">
          <cell r="A1062" t="str">
            <v>CM</v>
          </cell>
          <cell r="B1062" t="str">
            <v>Apollo European Principal Finance Fund, L.P. (EPF II - USD A)</v>
          </cell>
          <cell r="C1062" t="str">
            <v>EPF II (USD A)</v>
          </cell>
          <cell r="D1062" t="str">
            <v>AEPF II (Dollar A) LP</v>
          </cell>
          <cell r="E1062" t="str">
            <v>NPL</v>
          </cell>
          <cell r="F1062" t="str">
            <v>NPLs</v>
          </cell>
          <cell r="G1062" t="str">
            <v>EPF</v>
          </cell>
          <cell r="H1062" t="str">
            <v>Non-performing Loans</v>
          </cell>
          <cell r="I1062" t="str">
            <v>Commitments</v>
          </cell>
          <cell r="J1062" t="str">
            <v>Yes</v>
          </cell>
          <cell r="K1062">
            <v>8.5999999999999993E-2</v>
          </cell>
          <cell r="M1062" t="str">
            <v>Abrams / Khedouri</v>
          </cell>
          <cell r="N1062" t="str">
            <v>Remer</v>
          </cell>
          <cell r="O1062" t="str">
            <v>Collins</v>
          </cell>
          <cell r="P1062" t="str">
            <v>Harris</v>
          </cell>
          <cell r="S1062">
            <v>40908</v>
          </cell>
          <cell r="T1062">
            <v>2011</v>
          </cell>
          <cell r="U1062">
            <v>4</v>
          </cell>
          <cell r="V1062">
            <v>1</v>
          </cell>
          <cell r="AH1062">
            <v>198</v>
          </cell>
          <cell r="AR1062">
            <v>198</v>
          </cell>
          <cell r="AY1062">
            <v>0</v>
          </cell>
          <cell r="AZ1062">
            <v>0</v>
          </cell>
          <cell r="BA1062">
            <v>0</v>
          </cell>
          <cell r="BB1062">
            <v>198</v>
          </cell>
          <cell r="BE1062">
            <v>0</v>
          </cell>
          <cell r="BF1062">
            <v>0</v>
          </cell>
          <cell r="BG1062">
            <v>198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198</v>
          </cell>
          <cell r="BP1062">
            <v>0</v>
          </cell>
          <cell r="BS1062">
            <v>0</v>
          </cell>
          <cell r="BT1062">
            <v>198</v>
          </cell>
          <cell r="BU1062">
            <v>0</v>
          </cell>
          <cell r="BV1062">
            <v>0</v>
          </cell>
          <cell r="BW1062">
            <v>0</v>
          </cell>
          <cell r="BX1062">
            <v>198</v>
          </cell>
          <cell r="BY1062">
            <v>0</v>
          </cell>
          <cell r="BZ1062">
            <v>198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 t="str">
            <v>End VBA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O1062">
            <v>198</v>
          </cell>
        </row>
        <row r="1063">
          <cell r="A1063" t="str">
            <v>CM</v>
          </cell>
          <cell r="B1063" t="str">
            <v>Apollo European Principal Finance Fund, L.P. (EPF II - USD B)</v>
          </cell>
          <cell r="C1063" t="str">
            <v>EPF II (USD B)</v>
          </cell>
          <cell r="D1063" t="str">
            <v>AEPF II (Master Dollar B) LP</v>
          </cell>
          <cell r="E1063" t="str">
            <v>NPL</v>
          </cell>
          <cell r="F1063" t="str">
            <v>NPLs</v>
          </cell>
          <cell r="G1063" t="str">
            <v>EPF</v>
          </cell>
          <cell r="H1063" t="str">
            <v>Non-performing Loans</v>
          </cell>
          <cell r="I1063" t="str">
            <v>Commitments</v>
          </cell>
          <cell r="J1063" t="str">
            <v>Yes</v>
          </cell>
          <cell r="K1063">
            <v>0</v>
          </cell>
          <cell r="S1063">
            <v>41820</v>
          </cell>
          <cell r="T1063">
            <v>2014</v>
          </cell>
          <cell r="U1063">
            <v>2</v>
          </cell>
          <cell r="V1063">
            <v>1</v>
          </cell>
          <cell r="X1063">
            <v>0</v>
          </cell>
          <cell r="Y1063">
            <v>674.90865523000002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15.516925410000001</v>
          </cell>
          <cell r="AE1063">
            <v>0</v>
          </cell>
          <cell r="AF1063">
            <v>69.482156779999997</v>
          </cell>
          <cell r="AG1063">
            <v>0</v>
          </cell>
          <cell r="AH1063">
            <v>494.71732842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R1063">
            <v>1254.6250658399999</v>
          </cell>
          <cell r="AS1063">
            <v>0</v>
          </cell>
          <cell r="AY1063">
            <v>1115.7650000000001</v>
          </cell>
          <cell r="AZ1063">
            <v>0</v>
          </cell>
          <cell r="BA1063">
            <v>1115.7650000000001</v>
          </cell>
          <cell r="BB1063">
            <v>138.86006583999983</v>
          </cell>
          <cell r="BC1063">
            <v>0</v>
          </cell>
          <cell r="BE1063">
            <v>1218.6182111600001</v>
          </cell>
          <cell r="BF1063">
            <v>36.026022279999836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-1.9167600000002949E-2</v>
          </cell>
          <cell r="BN1063">
            <v>84.999082189999996</v>
          </cell>
          <cell r="BO1063">
            <v>1254.6250658399999</v>
          </cell>
          <cell r="BP1063">
            <v>0</v>
          </cell>
          <cell r="BS1063">
            <v>1218.6182111600001</v>
          </cell>
          <cell r="BT1063">
            <v>1254.6250658399999</v>
          </cell>
          <cell r="BU1063">
            <v>1115.7650000000001</v>
          </cell>
          <cell r="BV1063">
            <v>0</v>
          </cell>
          <cell r="BW1063">
            <v>1115.7650000000001</v>
          </cell>
          <cell r="BX1063">
            <v>138.86006583999983</v>
          </cell>
          <cell r="BY1063">
            <v>36.026022279999836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-1.9167600000002949E-2</v>
          </cell>
          <cell r="CG1063">
            <v>0</v>
          </cell>
          <cell r="CH1063">
            <v>0</v>
          </cell>
          <cell r="CJ1063">
            <v>1115.7650000000001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1115.7650000000001</v>
          </cell>
          <cell r="CU1063">
            <v>0</v>
          </cell>
          <cell r="CV1063">
            <v>18.290680649999999</v>
          </cell>
          <cell r="CW1063">
            <v>66.72756914</v>
          </cell>
          <cell r="CX1063">
            <v>0</v>
          </cell>
          <cell r="CY1063" t="str">
            <v>End VBA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1115.7650000000001</v>
          </cell>
          <cell r="DL1063">
            <v>0</v>
          </cell>
          <cell r="DO1063">
            <v>138.86006583999983</v>
          </cell>
        </row>
        <row r="1064">
          <cell r="A1064" t="str">
            <v>CM</v>
          </cell>
          <cell r="B1064" t="str">
            <v>Apollo European Principal Finance Fund, L.P. (EPF II - USD B)</v>
          </cell>
          <cell r="C1064" t="str">
            <v>EPF II (USD B)</v>
          </cell>
          <cell r="D1064" t="str">
            <v>AEPF II (Master Dollar B) LP</v>
          </cell>
          <cell r="E1064" t="str">
            <v>NPL</v>
          </cell>
          <cell r="F1064" t="str">
            <v>NPLs</v>
          </cell>
          <cell r="G1064" t="str">
            <v>EPF</v>
          </cell>
          <cell r="H1064" t="str">
            <v>Non-performing Loans</v>
          </cell>
          <cell r="I1064" t="str">
            <v>Commitments</v>
          </cell>
          <cell r="J1064" t="str">
            <v>Yes</v>
          </cell>
          <cell r="K1064">
            <v>0</v>
          </cell>
          <cell r="S1064">
            <v>41790</v>
          </cell>
          <cell r="T1064">
            <v>2014</v>
          </cell>
          <cell r="U1064">
            <v>1.6666666666666667</v>
          </cell>
          <cell r="V1064">
            <v>1</v>
          </cell>
          <cell r="X1064">
            <v>0</v>
          </cell>
          <cell r="Y1064">
            <v>557.79692098999999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18.290680649999999</v>
          </cell>
          <cell r="AE1064">
            <v>0</v>
          </cell>
          <cell r="AF1064">
            <v>66.72756914</v>
          </cell>
          <cell r="AG1064">
            <v>0</v>
          </cell>
          <cell r="AH1064">
            <v>575.80304037999997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R1064">
            <v>1218.6182111600001</v>
          </cell>
          <cell r="AY1064">
            <v>1115.7650000000001</v>
          </cell>
          <cell r="AZ1064">
            <v>0</v>
          </cell>
          <cell r="BA1064">
            <v>1115.7650000000001</v>
          </cell>
          <cell r="BB1064">
            <v>102.85321116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85.018249789999999</v>
          </cell>
          <cell r="BO1064">
            <v>0</v>
          </cell>
          <cell r="BP1064">
            <v>0</v>
          </cell>
          <cell r="BS1064">
            <v>0</v>
          </cell>
          <cell r="BT1064">
            <v>1218.6182111600001</v>
          </cell>
          <cell r="BU1064">
            <v>1115.7650000000001</v>
          </cell>
          <cell r="BV1064">
            <v>0</v>
          </cell>
          <cell r="BW1064">
            <v>1115.7650000000001</v>
          </cell>
          <cell r="BX1064">
            <v>102.85321116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 t="str">
            <v>End VBA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O1064">
            <v>102.85321116</v>
          </cell>
        </row>
        <row r="1065">
          <cell r="A1065" t="str">
            <v>CM</v>
          </cell>
          <cell r="B1065" t="str">
            <v>Apollo European Principal Finance Fund, L.P. (EPF II - USD B)</v>
          </cell>
          <cell r="C1065" t="str">
            <v>EPF II (USD B)</v>
          </cell>
          <cell r="D1065" t="str">
            <v>AEPF II (Master Dollar B) LP</v>
          </cell>
          <cell r="E1065" t="str">
            <v>NPL</v>
          </cell>
          <cell r="F1065" t="str">
            <v>NPLs</v>
          </cell>
          <cell r="G1065" t="str">
            <v>EPF</v>
          </cell>
          <cell r="H1065" t="str">
            <v>Non-performing Loans</v>
          </cell>
          <cell r="I1065" t="str">
            <v>Commitments</v>
          </cell>
          <cell r="J1065" t="str">
            <v>Yes</v>
          </cell>
          <cell r="K1065">
            <v>0</v>
          </cell>
          <cell r="S1065">
            <v>41759</v>
          </cell>
          <cell r="T1065">
            <v>2014</v>
          </cell>
          <cell r="U1065">
            <v>1.3333333333333333</v>
          </cell>
          <cell r="V1065">
            <v>1</v>
          </cell>
          <cell r="X1065">
            <v>0</v>
          </cell>
          <cell r="Y1065">
            <v>557.79692098999999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18.290680649999999</v>
          </cell>
          <cell r="AE1065">
            <v>0</v>
          </cell>
          <cell r="AF1065">
            <v>66.72756914</v>
          </cell>
          <cell r="AG1065">
            <v>0</v>
          </cell>
          <cell r="AH1065">
            <v>575.80304037999997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R1065">
            <v>1218.6182111600001</v>
          </cell>
          <cell r="AY1065">
            <v>1115.7650000000001</v>
          </cell>
          <cell r="AZ1065">
            <v>0</v>
          </cell>
          <cell r="BA1065">
            <v>1115.7650000000001</v>
          </cell>
          <cell r="BB1065">
            <v>102.85321116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85.018249789999999</v>
          </cell>
          <cell r="BO1065">
            <v>0</v>
          </cell>
          <cell r="BP1065">
            <v>0</v>
          </cell>
          <cell r="BS1065">
            <v>0</v>
          </cell>
          <cell r="BT1065">
            <v>1218.6182111600001</v>
          </cell>
          <cell r="BU1065">
            <v>1115.7650000000001</v>
          </cell>
          <cell r="BV1065">
            <v>0</v>
          </cell>
          <cell r="BW1065">
            <v>1115.7650000000001</v>
          </cell>
          <cell r="BX1065">
            <v>102.85321116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 t="str">
            <v>End VBA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O1065">
            <v>102.85321116</v>
          </cell>
        </row>
        <row r="1066">
          <cell r="A1066" t="str">
            <v>CM</v>
          </cell>
          <cell r="B1066" t="str">
            <v>Apollo European Principal Finance Fund, L.P. (EPF II - USD B)</v>
          </cell>
          <cell r="C1066" t="str">
            <v>EPF II (USD B)</v>
          </cell>
          <cell r="D1066" t="str">
            <v>AEPF II (Master Dollar B) LP</v>
          </cell>
          <cell r="E1066" t="str">
            <v>NPL</v>
          </cell>
          <cell r="F1066" t="str">
            <v>NPLs</v>
          </cell>
          <cell r="G1066" t="str">
            <v>EPF</v>
          </cell>
          <cell r="H1066" t="str">
            <v>Non-performing Loans</v>
          </cell>
          <cell r="I1066" t="str">
            <v>Commitments</v>
          </cell>
          <cell r="J1066" t="str">
            <v>Yes</v>
          </cell>
          <cell r="K1066">
            <v>0</v>
          </cell>
          <cell r="S1066">
            <v>41729</v>
          </cell>
          <cell r="T1066">
            <v>2014</v>
          </cell>
          <cell r="U1066">
            <v>1</v>
          </cell>
          <cell r="V1066">
            <v>1</v>
          </cell>
          <cell r="X1066">
            <v>0</v>
          </cell>
          <cell r="Y1066">
            <v>557.79692098999999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18.290680649999999</v>
          </cell>
          <cell r="AE1066">
            <v>0</v>
          </cell>
          <cell r="AF1066">
            <v>66.72756914</v>
          </cell>
          <cell r="AG1066">
            <v>0</v>
          </cell>
          <cell r="AH1066">
            <v>575.80304037999997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R1066">
            <v>1218.6182111600001</v>
          </cell>
          <cell r="AY1066">
            <v>1115.7650000000001</v>
          </cell>
          <cell r="AZ1066">
            <v>0</v>
          </cell>
          <cell r="BA1066">
            <v>1115.7650000000001</v>
          </cell>
          <cell r="BB1066">
            <v>102.85321116</v>
          </cell>
          <cell r="BE1066">
            <v>1216.56581927</v>
          </cell>
          <cell r="BF1066">
            <v>2.74295577000008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-0.69056387999999913</v>
          </cell>
          <cell r="BN1066">
            <v>85.018249789999999</v>
          </cell>
          <cell r="BO1066">
            <v>1218.6182111600001</v>
          </cell>
          <cell r="BP1066">
            <v>0</v>
          </cell>
          <cell r="BS1066">
            <v>1216.56581927</v>
          </cell>
          <cell r="BT1066">
            <v>1218.6182111600001</v>
          </cell>
          <cell r="BU1066">
            <v>1115.7650000000001</v>
          </cell>
          <cell r="BV1066">
            <v>0</v>
          </cell>
          <cell r="BW1066">
            <v>1115.7650000000001</v>
          </cell>
          <cell r="BX1066">
            <v>102.85321116</v>
          </cell>
          <cell r="BY1066">
            <v>2.74295577000008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-0.69056387999999913</v>
          </cell>
          <cell r="CG1066">
            <v>0</v>
          </cell>
          <cell r="CH1066">
            <v>0</v>
          </cell>
          <cell r="CJ1066">
            <v>1115.7650000000001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1115.7650000000001</v>
          </cell>
          <cell r="CU1066">
            <v>0</v>
          </cell>
          <cell r="CV1066">
            <v>21.273777489999997</v>
          </cell>
          <cell r="CW1066">
            <v>64.435036179999997</v>
          </cell>
          <cell r="CX1066">
            <v>0</v>
          </cell>
          <cell r="CY1066" t="str">
            <v>End VBA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1115.7650000000001</v>
          </cell>
          <cell r="DL1066">
            <v>0</v>
          </cell>
          <cell r="DO1066">
            <v>102.85321116</v>
          </cell>
        </row>
        <row r="1067">
          <cell r="A1067" t="str">
            <v>CM</v>
          </cell>
          <cell r="B1067" t="str">
            <v>Apollo European Principal Finance Fund, L.P. (EPF II - USD B)</v>
          </cell>
          <cell r="C1067" t="str">
            <v>EPF II (USD B)</v>
          </cell>
          <cell r="D1067" t="str">
            <v>AEPF II (Master Dollar B) LP</v>
          </cell>
          <cell r="E1067" t="str">
            <v>NPL</v>
          </cell>
          <cell r="F1067" t="str">
            <v>NPLs</v>
          </cell>
          <cell r="G1067" t="str">
            <v>EPF</v>
          </cell>
          <cell r="H1067" t="str">
            <v>Non-performing Loans</v>
          </cell>
          <cell r="I1067" t="str">
            <v>Commitments</v>
          </cell>
          <cell r="J1067" t="str">
            <v>Yes</v>
          </cell>
          <cell r="K1067">
            <v>0</v>
          </cell>
          <cell r="S1067">
            <v>41698</v>
          </cell>
          <cell r="T1067">
            <v>2014</v>
          </cell>
          <cell r="U1067">
            <v>0.66666666666666663</v>
          </cell>
          <cell r="V1067">
            <v>1</v>
          </cell>
          <cell r="X1067">
            <v>0</v>
          </cell>
          <cell r="Y1067">
            <v>372.79785036999999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42.579309359999996</v>
          </cell>
          <cell r="AE1067">
            <v>0</v>
          </cell>
          <cell r="AF1067">
            <v>13.403550710000001</v>
          </cell>
          <cell r="AG1067">
            <v>0</v>
          </cell>
          <cell r="AH1067">
            <v>759.3470069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R1067">
            <v>1188.1277173399999</v>
          </cell>
          <cell r="AY1067">
            <v>1115.7650000000001</v>
          </cell>
          <cell r="AZ1067">
            <v>0</v>
          </cell>
          <cell r="BA1067">
            <v>1115.7650000000001</v>
          </cell>
          <cell r="BB1067">
            <v>72.36271733999979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55.982860070000001</v>
          </cell>
          <cell r="BO1067">
            <v>0</v>
          </cell>
          <cell r="BP1067">
            <v>0</v>
          </cell>
          <cell r="BS1067">
            <v>0</v>
          </cell>
          <cell r="BT1067">
            <v>1188.1277173399999</v>
          </cell>
          <cell r="BU1067">
            <v>1115.7650000000001</v>
          </cell>
          <cell r="BV1067">
            <v>0</v>
          </cell>
          <cell r="BW1067">
            <v>1115.7650000000001</v>
          </cell>
          <cell r="BX1067">
            <v>72.36271733999979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 t="str">
            <v>End VBA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O1067">
            <v>72.36271733999979</v>
          </cell>
        </row>
        <row r="1068">
          <cell r="A1068" t="str">
            <v>CM</v>
          </cell>
          <cell r="B1068" t="str">
            <v>Apollo European Principal Finance Fund, L.P. (EPF II - USD B)</v>
          </cell>
          <cell r="C1068" t="str">
            <v>EPF II (USD B)</v>
          </cell>
          <cell r="D1068" t="str">
            <v>AEPF II (Master Dollar B) LP</v>
          </cell>
          <cell r="E1068" t="str">
            <v>NPL</v>
          </cell>
          <cell r="F1068" t="str">
            <v>NPLs</v>
          </cell>
          <cell r="G1068" t="str">
            <v>EPF</v>
          </cell>
          <cell r="H1068" t="str">
            <v>Non-performing Loans</v>
          </cell>
          <cell r="I1068" t="str">
            <v>Commitments</v>
          </cell>
          <cell r="J1068" t="str">
            <v>Yes</v>
          </cell>
          <cell r="K1068">
            <v>0</v>
          </cell>
          <cell r="S1068">
            <v>41670</v>
          </cell>
          <cell r="T1068">
            <v>2014</v>
          </cell>
          <cell r="U1068">
            <v>0.33333333333333331</v>
          </cell>
          <cell r="V1068">
            <v>1</v>
          </cell>
          <cell r="X1068">
            <v>0</v>
          </cell>
          <cell r="Y1068">
            <v>372.79785036999999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42.579309359999996</v>
          </cell>
          <cell r="AE1068">
            <v>0</v>
          </cell>
          <cell r="AF1068">
            <v>13.403550710000001</v>
          </cell>
          <cell r="AG1068">
            <v>0</v>
          </cell>
          <cell r="AH1068">
            <v>759.3470069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R1068">
            <v>1188.1277173399999</v>
          </cell>
          <cell r="AY1068">
            <v>1115.7650000000001</v>
          </cell>
          <cell r="AZ1068">
            <v>0</v>
          </cell>
          <cell r="BA1068">
            <v>1115.7650000000001</v>
          </cell>
          <cell r="BB1068">
            <v>72.36271733999979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55.982860070000001</v>
          </cell>
          <cell r="BO1068">
            <v>0</v>
          </cell>
          <cell r="BP1068">
            <v>0</v>
          </cell>
          <cell r="BS1068">
            <v>0</v>
          </cell>
          <cell r="BT1068">
            <v>1188.1277173399999</v>
          </cell>
          <cell r="BU1068">
            <v>1115.7650000000001</v>
          </cell>
          <cell r="BV1068">
            <v>0</v>
          </cell>
          <cell r="BW1068">
            <v>1115.7650000000001</v>
          </cell>
          <cell r="BX1068">
            <v>72.36271733999979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 t="str">
            <v>End VBA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O1068">
            <v>72.36271733999979</v>
          </cell>
        </row>
        <row r="1069">
          <cell r="A1069" t="str">
            <v>CM</v>
          </cell>
          <cell r="B1069" t="str">
            <v>Apollo European Principal Finance Fund, L.P. (EPF II - USD B)</v>
          </cell>
          <cell r="C1069" t="str">
            <v>EPF II (USD B)</v>
          </cell>
          <cell r="D1069" t="str">
            <v>AEPF II (Master Dollar B) LP</v>
          </cell>
          <cell r="E1069" t="str">
            <v>NPL</v>
          </cell>
          <cell r="F1069" t="str">
            <v>NPLs</v>
          </cell>
          <cell r="G1069" t="str">
            <v>EPF</v>
          </cell>
          <cell r="H1069" t="str">
            <v>Non-performing Loans</v>
          </cell>
          <cell r="I1069" t="str">
            <v>Commitments</v>
          </cell>
          <cell r="J1069" t="str">
            <v>Yes</v>
          </cell>
          <cell r="K1069">
            <v>0</v>
          </cell>
          <cell r="S1069">
            <v>41639</v>
          </cell>
          <cell r="T1069">
            <v>2013</v>
          </cell>
          <cell r="U1069">
            <v>4</v>
          </cell>
          <cell r="V1069">
            <v>1</v>
          </cell>
          <cell r="X1069">
            <v>0</v>
          </cell>
          <cell r="Y1069">
            <v>371.50999869999998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21.273777489999997</v>
          </cell>
          <cell r="AE1069">
            <v>0</v>
          </cell>
          <cell r="AF1069">
            <v>64.435036179999997</v>
          </cell>
          <cell r="AG1069">
            <v>0</v>
          </cell>
          <cell r="AH1069">
            <v>759.3470069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R1069">
            <v>1216.56581927</v>
          </cell>
          <cell r="AY1069">
            <v>1115.7650000000001</v>
          </cell>
          <cell r="AZ1069">
            <v>0</v>
          </cell>
          <cell r="BA1069">
            <v>1115.7650000000001</v>
          </cell>
          <cell r="BB1069">
            <v>100.80081926999992</v>
          </cell>
          <cell r="BE1069">
            <v>1182.0370892999999</v>
          </cell>
          <cell r="BF1069">
            <v>25.207030120000084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9.3216998500000017</v>
          </cell>
          <cell r="BN1069">
            <v>85.708813669999998</v>
          </cell>
          <cell r="BO1069">
            <v>1216.56581927</v>
          </cell>
          <cell r="BP1069">
            <v>0</v>
          </cell>
          <cell r="BS1069">
            <v>1182.0370892999999</v>
          </cell>
          <cell r="BT1069">
            <v>1216.56581927</v>
          </cell>
          <cell r="BU1069">
            <v>1115.7650000000001</v>
          </cell>
          <cell r="BV1069">
            <v>0</v>
          </cell>
          <cell r="BW1069">
            <v>1115.7650000000001</v>
          </cell>
          <cell r="BX1069">
            <v>100.80081926999992</v>
          </cell>
          <cell r="BY1069">
            <v>25.207030120000084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9.3216998500000017</v>
          </cell>
          <cell r="CG1069">
            <v>0</v>
          </cell>
          <cell r="CH1069">
            <v>0</v>
          </cell>
          <cell r="CJ1069">
            <v>1115.7650000000001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1115.7650000000001</v>
          </cell>
          <cell r="CU1069">
            <v>0</v>
          </cell>
          <cell r="CV1069">
            <v>13.931539529999998</v>
          </cell>
          <cell r="CW1069">
            <v>62.455574290000001</v>
          </cell>
          <cell r="CX1069">
            <v>0</v>
          </cell>
          <cell r="CY1069" t="str">
            <v>End VBA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1115.7650000000001</v>
          </cell>
          <cell r="DL1069">
            <v>0</v>
          </cell>
          <cell r="DO1069">
            <v>100.80081926999992</v>
          </cell>
        </row>
        <row r="1070">
          <cell r="A1070" t="str">
            <v>CM</v>
          </cell>
          <cell r="B1070" t="str">
            <v>Apollo European Principal Finance Fund, L.P. (EPF II - USD B)</v>
          </cell>
          <cell r="C1070" t="str">
            <v>EPF II (USD B)</v>
          </cell>
          <cell r="D1070" t="str">
            <v>AEPF II (Master Dollar B) LP</v>
          </cell>
          <cell r="E1070" t="str">
            <v>NPL</v>
          </cell>
          <cell r="F1070" t="str">
            <v>NPLs</v>
          </cell>
          <cell r="G1070" t="str">
            <v>EPF</v>
          </cell>
          <cell r="H1070" t="str">
            <v>Non-performing Loans</v>
          </cell>
          <cell r="I1070" t="str">
            <v>Commitments</v>
          </cell>
          <cell r="J1070" t="str">
            <v>Yes</v>
          </cell>
          <cell r="K1070">
            <v>0</v>
          </cell>
          <cell r="S1070">
            <v>41608</v>
          </cell>
          <cell r="T1070">
            <v>2013</v>
          </cell>
          <cell r="U1070">
            <v>3.6666666666666665</v>
          </cell>
          <cell r="V1070">
            <v>1</v>
          </cell>
          <cell r="X1070">
            <v>0</v>
          </cell>
          <cell r="Y1070">
            <v>236.86741332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15.379987869999999</v>
          </cell>
          <cell r="AE1070">
            <v>0</v>
          </cell>
          <cell r="AF1070">
            <v>24.82764018</v>
          </cell>
          <cell r="AG1070">
            <v>0</v>
          </cell>
          <cell r="AH1070">
            <v>864.56209741999999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R1070">
            <v>1141.6371387899999</v>
          </cell>
          <cell r="AY1070">
            <v>1115.7650000000001</v>
          </cell>
          <cell r="AZ1070">
            <v>0</v>
          </cell>
          <cell r="BA1070">
            <v>1115.7650000000001</v>
          </cell>
          <cell r="BB1070">
            <v>25.872138789999781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40.207628049999997</v>
          </cell>
          <cell r="BO1070">
            <v>0</v>
          </cell>
          <cell r="BP1070">
            <v>0</v>
          </cell>
          <cell r="BS1070">
            <v>0</v>
          </cell>
          <cell r="BT1070">
            <v>1141.6371387899999</v>
          </cell>
          <cell r="BU1070">
            <v>1115.7650000000001</v>
          </cell>
          <cell r="BV1070">
            <v>0</v>
          </cell>
          <cell r="BW1070">
            <v>1115.7650000000001</v>
          </cell>
          <cell r="BX1070">
            <v>25.872138789999781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 t="str">
            <v>End VBA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O1070">
            <v>25.872138789999781</v>
          </cell>
        </row>
        <row r="1071">
          <cell r="A1071" t="str">
            <v>CM</v>
          </cell>
          <cell r="B1071" t="str">
            <v>Apollo European Principal Finance Fund, L.P. (EPF II - USD B)</v>
          </cell>
          <cell r="C1071" t="str">
            <v>EPF II (USD B)</v>
          </cell>
          <cell r="D1071" t="str">
            <v>AEPF II (Master Dollar B) LP</v>
          </cell>
          <cell r="E1071" t="str">
            <v>NPL</v>
          </cell>
          <cell r="F1071" t="str">
            <v>NPLs</v>
          </cell>
          <cell r="G1071" t="str">
            <v>EPF</v>
          </cell>
          <cell r="H1071" t="str">
            <v>Non-performing Loans</v>
          </cell>
          <cell r="I1071" t="str">
            <v>Commitments</v>
          </cell>
          <cell r="J1071" t="str">
            <v>Yes</v>
          </cell>
          <cell r="K1071">
            <v>0</v>
          </cell>
          <cell r="S1071">
            <v>41578</v>
          </cell>
          <cell r="T1071">
            <v>2013</v>
          </cell>
          <cell r="U1071">
            <v>3.3333333333333335</v>
          </cell>
          <cell r="V1071">
            <v>1</v>
          </cell>
          <cell r="X1071">
            <v>0</v>
          </cell>
          <cell r="Y1071">
            <v>192.89067057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12.191211599999999</v>
          </cell>
          <cell r="AE1071">
            <v>0</v>
          </cell>
          <cell r="AF1071">
            <v>59.812068880000005</v>
          </cell>
          <cell r="AG1071">
            <v>0</v>
          </cell>
          <cell r="AH1071">
            <v>916.2294706399999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R1071">
            <v>1181.12342169</v>
          </cell>
          <cell r="AY1071">
            <v>1115.7650000000001</v>
          </cell>
          <cell r="AZ1071">
            <v>0</v>
          </cell>
          <cell r="BA1071">
            <v>1115.7650000000001</v>
          </cell>
          <cell r="BB1071">
            <v>65.358421689999886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72.003280480000001</v>
          </cell>
          <cell r="BO1071">
            <v>0</v>
          </cell>
          <cell r="BP1071">
            <v>0</v>
          </cell>
          <cell r="BS1071">
            <v>0</v>
          </cell>
          <cell r="BT1071">
            <v>1181.12342169</v>
          </cell>
          <cell r="BU1071">
            <v>1115.7650000000001</v>
          </cell>
          <cell r="BV1071">
            <v>0</v>
          </cell>
          <cell r="BW1071">
            <v>1115.7650000000001</v>
          </cell>
          <cell r="BX1071">
            <v>65.358421689999886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 t="str">
            <v>End VBA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O1071">
            <v>65.358421689999886</v>
          </cell>
        </row>
        <row r="1072">
          <cell r="A1072" t="str">
            <v>CM</v>
          </cell>
          <cell r="B1072" t="str">
            <v>Apollo European Principal Finance Fund, L.P. (EPF II - USD B)</v>
          </cell>
          <cell r="C1072" t="str">
            <v>EPF II (USD B)</v>
          </cell>
          <cell r="D1072" t="str">
            <v>AEPF II (Master Dollar B) LP</v>
          </cell>
          <cell r="E1072" t="str">
            <v>NPL</v>
          </cell>
          <cell r="F1072" t="str">
            <v>NPLs</v>
          </cell>
          <cell r="G1072" t="str">
            <v>EPF</v>
          </cell>
          <cell r="H1072" t="str">
            <v>Non-performing Loans</v>
          </cell>
          <cell r="I1072" t="str">
            <v>Commitments</v>
          </cell>
          <cell r="J1072" t="str">
            <v>Yes</v>
          </cell>
          <cell r="K1072">
            <v>0</v>
          </cell>
          <cell r="S1072">
            <v>41547</v>
          </cell>
          <cell r="T1072">
            <v>2013</v>
          </cell>
          <cell r="U1072">
            <v>3</v>
          </cell>
          <cell r="V1072">
            <v>1</v>
          </cell>
          <cell r="X1072">
            <v>0</v>
          </cell>
          <cell r="Y1072">
            <v>189.42050484000001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13.931539529999998</v>
          </cell>
          <cell r="AE1072">
            <v>0</v>
          </cell>
          <cell r="AF1072">
            <v>62.455574290000001</v>
          </cell>
          <cell r="AG1072">
            <v>0</v>
          </cell>
          <cell r="AH1072">
            <v>916.22947063999993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R1072">
            <v>1182.0370892999999</v>
          </cell>
          <cell r="AY1072">
            <v>1115.7650000000001</v>
          </cell>
          <cell r="AZ1072">
            <v>0</v>
          </cell>
          <cell r="BA1072">
            <v>1115.7650000000001</v>
          </cell>
          <cell r="BB1072">
            <v>66.272089299999834</v>
          </cell>
          <cell r="BE1072">
            <v>1203.62580067</v>
          </cell>
          <cell r="BF1072">
            <v>3.9466478199999528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-25.535359190000008</v>
          </cell>
          <cell r="BN1072">
            <v>76.387113819999996</v>
          </cell>
          <cell r="BO1072">
            <v>1182.0370892999999</v>
          </cell>
          <cell r="BP1072">
            <v>0</v>
          </cell>
          <cell r="BS1072">
            <v>1203.62580067</v>
          </cell>
          <cell r="BT1072">
            <v>1182.0370892999999</v>
          </cell>
          <cell r="BU1072">
            <v>1115.7650000000001</v>
          </cell>
          <cell r="BV1072">
            <v>0</v>
          </cell>
          <cell r="BW1072">
            <v>1115.7650000000001</v>
          </cell>
          <cell r="BX1072">
            <v>66.272089299999834</v>
          </cell>
          <cell r="BY1072">
            <v>3.9466478199999528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-25.535359190000008</v>
          </cell>
          <cell r="CG1072">
            <v>0</v>
          </cell>
          <cell r="CH1072">
            <v>0</v>
          </cell>
          <cell r="CJ1072">
            <v>1115.7650000000001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1115.7650000000001</v>
          </cell>
          <cell r="CU1072">
            <v>0</v>
          </cell>
          <cell r="CV1072">
            <v>101.92247301</v>
          </cell>
          <cell r="CW1072">
            <v>0</v>
          </cell>
          <cell r="CX1072">
            <v>0</v>
          </cell>
          <cell r="CY1072" t="str">
            <v>End VBA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1115.7650000000001</v>
          </cell>
          <cell r="DL1072">
            <v>0</v>
          </cell>
          <cell r="DO1072">
            <v>66.272089299999834</v>
          </cell>
        </row>
        <row r="1073">
          <cell r="A1073" t="str">
            <v>CM</v>
          </cell>
          <cell r="B1073" t="str">
            <v>Apollo European Principal Finance Fund, L.P. (EPF II - USD B)</v>
          </cell>
          <cell r="C1073" t="str">
            <v>EPF II (USD B)</v>
          </cell>
          <cell r="D1073" t="str">
            <v>AEPF II (Master Dollar B) LP</v>
          </cell>
          <cell r="E1073" t="str">
            <v>NPL</v>
          </cell>
          <cell r="F1073" t="str">
            <v>NPLs</v>
          </cell>
          <cell r="G1073" t="str">
            <v>EPF</v>
          </cell>
          <cell r="H1073" t="str">
            <v>Non-performing Loans</v>
          </cell>
          <cell r="I1073" t="str">
            <v>Commitments</v>
          </cell>
          <cell r="J1073" t="str">
            <v>Yes</v>
          </cell>
          <cell r="K1073">
            <v>8.5999999999999993E-2</v>
          </cell>
          <cell r="S1073">
            <v>41517</v>
          </cell>
          <cell r="T1073">
            <v>2013</v>
          </cell>
          <cell r="U1073">
            <v>2.6666666666666665</v>
          </cell>
          <cell r="V1073">
            <v>1</v>
          </cell>
          <cell r="X1073">
            <v>0</v>
          </cell>
          <cell r="Y1073">
            <v>181.51183194999999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15.28011274</v>
          </cell>
          <cell r="AE1073">
            <v>0</v>
          </cell>
          <cell r="AF1073">
            <v>83.259275160000001</v>
          </cell>
          <cell r="AG1073">
            <v>0</v>
          </cell>
          <cell r="AH1073">
            <v>916.22947063999993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R1073">
            <v>1196.2806904899999</v>
          </cell>
          <cell r="AY1073">
            <v>1115.7650000000001</v>
          </cell>
          <cell r="AZ1073">
            <v>0</v>
          </cell>
          <cell r="BA1073">
            <v>1115.7650000000001</v>
          </cell>
          <cell r="BB1073">
            <v>80.51569048999977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98.539387900000008</v>
          </cell>
          <cell r="BO1073">
            <v>0</v>
          </cell>
          <cell r="BP1073">
            <v>0</v>
          </cell>
          <cell r="BS1073">
            <v>0</v>
          </cell>
          <cell r="BT1073">
            <v>1196.2806904899999</v>
          </cell>
          <cell r="BU1073">
            <v>1115.7650000000001</v>
          </cell>
          <cell r="BV1073">
            <v>0</v>
          </cell>
          <cell r="BW1073">
            <v>1115.7650000000001</v>
          </cell>
          <cell r="BX1073">
            <v>80.51569048999977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 t="str">
            <v>End VBA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O1073">
            <v>80.51569048999977</v>
          </cell>
        </row>
        <row r="1074">
          <cell r="A1074" t="str">
            <v>CM</v>
          </cell>
          <cell r="B1074" t="str">
            <v>Apollo European Principal Finance Fund, L.P. (EPF II - USD B)</v>
          </cell>
          <cell r="C1074" t="str">
            <v>EPF II (USD B)</v>
          </cell>
          <cell r="D1074" t="str">
            <v>AEPF II (Master Dollar B) LP</v>
          </cell>
          <cell r="E1074" t="str">
            <v>NPL</v>
          </cell>
          <cell r="F1074" t="str">
            <v>NPLs</v>
          </cell>
          <cell r="G1074" t="str">
            <v>EPF</v>
          </cell>
          <cell r="H1074" t="str">
            <v>Non-performing Loans</v>
          </cell>
          <cell r="I1074" t="str">
            <v>Commitments</v>
          </cell>
          <cell r="J1074" t="str">
            <v>Yes</v>
          </cell>
          <cell r="K1074">
            <v>8.5999999999999993E-2</v>
          </cell>
          <cell r="S1074">
            <v>41486</v>
          </cell>
          <cell r="T1074">
            <v>2013</v>
          </cell>
          <cell r="U1074">
            <v>2.3333333333333335</v>
          </cell>
          <cell r="V1074">
            <v>1</v>
          </cell>
          <cell r="X1074">
            <v>0</v>
          </cell>
          <cell r="Y1074">
            <v>136.75242252999999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134.81649442</v>
          </cell>
          <cell r="AE1074">
            <v>0</v>
          </cell>
          <cell r="AF1074">
            <v>0</v>
          </cell>
          <cell r="AG1074">
            <v>0</v>
          </cell>
          <cell r="AH1074">
            <v>962.59281724000004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R1074">
            <v>1234.1617341900001</v>
          </cell>
          <cell r="AY1074">
            <v>1115.7650000000001</v>
          </cell>
          <cell r="AZ1074">
            <v>0</v>
          </cell>
          <cell r="BA1074">
            <v>1115.7650000000001</v>
          </cell>
          <cell r="BB1074">
            <v>118.39673418999996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134.81649442</v>
          </cell>
          <cell r="BO1074">
            <v>0</v>
          </cell>
          <cell r="BP1074">
            <v>0</v>
          </cell>
          <cell r="BS1074">
            <v>0</v>
          </cell>
          <cell r="BT1074">
            <v>1234.1617341900001</v>
          </cell>
          <cell r="BU1074">
            <v>1115.7650000000001</v>
          </cell>
          <cell r="BV1074">
            <v>0</v>
          </cell>
          <cell r="BW1074">
            <v>1115.7650000000001</v>
          </cell>
          <cell r="BX1074">
            <v>118.39673418999996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 t="str">
            <v>End VBA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O1074">
            <v>118.39673418999996</v>
          </cell>
        </row>
        <row r="1075">
          <cell r="A1075" t="str">
            <v>CM</v>
          </cell>
          <cell r="B1075" t="str">
            <v>Apollo European Principal Finance Fund, L.P. (EPF II - USD B)</v>
          </cell>
          <cell r="C1075" t="str">
            <v>EPF II (USD B)</v>
          </cell>
          <cell r="D1075" t="str">
            <v>AEPF II (Master Dollar B) LP</v>
          </cell>
          <cell r="E1075" t="str">
            <v>NPL</v>
          </cell>
          <cell r="F1075" t="str">
            <v>NPLs</v>
          </cell>
          <cell r="G1075" t="str">
            <v>EPF</v>
          </cell>
          <cell r="H1075" t="str">
            <v>Non-performing Loans</v>
          </cell>
          <cell r="I1075" t="str">
            <v>Commitments</v>
          </cell>
          <cell r="J1075" t="str">
            <v>Yes</v>
          </cell>
          <cell r="K1075">
            <v>8.5999999999999993E-2</v>
          </cell>
          <cell r="S1075">
            <v>41455</v>
          </cell>
          <cell r="T1075">
            <v>2013</v>
          </cell>
          <cell r="U1075">
            <v>2</v>
          </cell>
          <cell r="V1075">
            <v>1</v>
          </cell>
          <cell r="X1075">
            <v>0</v>
          </cell>
          <cell r="Y1075">
            <v>169.58833484000002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101.92247301</v>
          </cell>
          <cell r="AE1075">
            <v>0</v>
          </cell>
          <cell r="AF1075">
            <v>0</v>
          </cell>
          <cell r="AG1075">
            <v>0</v>
          </cell>
          <cell r="AH1075">
            <v>932.11499282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R1075">
            <v>1203.62580067</v>
          </cell>
          <cell r="AY1075">
            <v>1115.7650000000001</v>
          </cell>
          <cell r="AZ1075">
            <v>0</v>
          </cell>
          <cell r="BA1075">
            <v>1115.7650000000001</v>
          </cell>
          <cell r="BB1075">
            <v>87.86080066999989</v>
          </cell>
          <cell r="BE1075">
            <v>1153.02976627</v>
          </cell>
          <cell r="BF1075">
            <v>0.16591351000000287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50.430120890000005</v>
          </cell>
          <cell r="BN1075">
            <v>101.92247301</v>
          </cell>
          <cell r="BO1075">
            <v>1203.62580067</v>
          </cell>
          <cell r="BP1075">
            <v>0</v>
          </cell>
          <cell r="BS1075">
            <v>1153.02976627</v>
          </cell>
          <cell r="BT1075">
            <v>1203.62580067</v>
          </cell>
          <cell r="BU1075">
            <v>1115.7650000000001</v>
          </cell>
          <cell r="BV1075">
            <v>0</v>
          </cell>
          <cell r="BW1075">
            <v>1115.7650000000001</v>
          </cell>
          <cell r="BX1075">
            <v>87.86080066999989</v>
          </cell>
          <cell r="BY1075">
            <v>0.16591351000000287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50.430120890000005</v>
          </cell>
          <cell r="CG1075">
            <v>0</v>
          </cell>
          <cell r="CH1075">
            <v>0</v>
          </cell>
          <cell r="CJ1075">
            <v>1115.7650000000001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1115.7650000000001</v>
          </cell>
          <cell r="CU1075">
            <v>0</v>
          </cell>
          <cell r="CV1075">
            <v>51.49235212</v>
          </cell>
          <cell r="CW1075">
            <v>0</v>
          </cell>
          <cell r="CX1075">
            <v>0</v>
          </cell>
          <cell r="CY1075" t="str">
            <v>End VBA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1115.7650000000001</v>
          </cell>
          <cell r="DL1075">
            <v>0</v>
          </cell>
          <cell r="DO1075">
            <v>87.86080066999989</v>
          </cell>
        </row>
        <row r="1076">
          <cell r="A1076" t="str">
            <v>CM</v>
          </cell>
          <cell r="B1076" t="str">
            <v>Apollo European Principal Finance Fund, L.P. (EPF II - USD B)</v>
          </cell>
          <cell r="C1076" t="str">
            <v>EPF II (USD B)</v>
          </cell>
          <cell r="D1076" t="str">
            <v>AEPF II (Master Dollar B) LP</v>
          </cell>
          <cell r="E1076" t="str">
            <v>NPL</v>
          </cell>
          <cell r="F1076" t="str">
            <v>NPLs</v>
          </cell>
          <cell r="G1076" t="str">
            <v>EPF</v>
          </cell>
          <cell r="H1076" t="str">
            <v>Non-performing Loans</v>
          </cell>
          <cell r="I1076" t="str">
            <v>Commitments</v>
          </cell>
          <cell r="J1076" t="str">
            <v>Yes</v>
          </cell>
          <cell r="K1076">
            <v>8.5999999999999993E-2</v>
          </cell>
          <cell r="M1076" t="str">
            <v>Abrams / Khedouri</v>
          </cell>
          <cell r="N1076" t="str">
            <v>Remer</v>
          </cell>
          <cell r="O1076" t="str">
            <v>Collins</v>
          </cell>
          <cell r="P1076" t="str">
            <v>Harris</v>
          </cell>
          <cell r="S1076">
            <v>41425</v>
          </cell>
          <cell r="T1076">
            <v>2013</v>
          </cell>
          <cell r="U1076">
            <v>1.6666666666666667</v>
          </cell>
          <cell r="V1076">
            <v>1</v>
          </cell>
          <cell r="X1076">
            <v>0</v>
          </cell>
          <cell r="Y1076">
            <v>168.74328494999997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88.346193099999994</v>
          </cell>
          <cell r="AE1076">
            <v>0</v>
          </cell>
          <cell r="AF1076">
            <v>0</v>
          </cell>
          <cell r="AG1076">
            <v>0</v>
          </cell>
          <cell r="AH1076">
            <v>932.11499282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R1076">
            <v>1189.20447087</v>
          </cell>
          <cell r="AY1076">
            <v>1115.7650000000001</v>
          </cell>
          <cell r="AZ1076">
            <v>0</v>
          </cell>
          <cell r="BA1076">
            <v>1115.7650000000001</v>
          </cell>
          <cell r="BB1076">
            <v>73.439470869999923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88.346193099999994</v>
          </cell>
          <cell r="BO1076">
            <v>0</v>
          </cell>
          <cell r="BP1076">
            <v>0</v>
          </cell>
          <cell r="BS1076">
            <v>0</v>
          </cell>
          <cell r="BT1076">
            <v>1189.20447087</v>
          </cell>
          <cell r="BU1076">
            <v>1115.7650000000001</v>
          </cell>
          <cell r="BV1076">
            <v>0</v>
          </cell>
          <cell r="BW1076">
            <v>1115.7650000000001</v>
          </cell>
          <cell r="BX1076">
            <v>73.439470869999923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 t="str">
            <v>End VBA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O1076">
            <v>73.439470869999923</v>
          </cell>
        </row>
        <row r="1077">
          <cell r="A1077" t="str">
            <v>CM</v>
          </cell>
          <cell r="B1077" t="str">
            <v>Apollo European Principal Finance Fund, L.P. (EPF II - USD B)</v>
          </cell>
          <cell r="C1077" t="str">
            <v>EPF II (USD B)</v>
          </cell>
          <cell r="D1077" t="str">
            <v>AEPF II (Master Dollar B) LP</v>
          </cell>
          <cell r="E1077" t="str">
            <v>NPL</v>
          </cell>
          <cell r="F1077" t="str">
            <v>NPLs</v>
          </cell>
          <cell r="G1077" t="str">
            <v>EPF</v>
          </cell>
          <cell r="H1077" t="str">
            <v>Non-performing Loans</v>
          </cell>
          <cell r="I1077" t="str">
            <v>Commitments</v>
          </cell>
          <cell r="J1077" t="str">
            <v>Yes</v>
          </cell>
          <cell r="K1077">
            <v>8.5999999999999993E-2</v>
          </cell>
          <cell r="M1077" t="str">
            <v>Abrams / Khedouri</v>
          </cell>
          <cell r="N1077" t="str">
            <v>Remer</v>
          </cell>
          <cell r="O1077" t="str">
            <v>Collins</v>
          </cell>
          <cell r="P1077" t="str">
            <v>Harris</v>
          </cell>
          <cell r="S1077">
            <v>41394</v>
          </cell>
          <cell r="T1077">
            <v>2013</v>
          </cell>
          <cell r="U1077">
            <v>1.3333333333333333</v>
          </cell>
          <cell r="V1077">
            <v>1</v>
          </cell>
          <cell r="X1077">
            <v>0</v>
          </cell>
          <cell r="Y1077">
            <v>218.35854309999999</v>
          </cell>
          <cell r="Z1077">
            <v>0</v>
          </cell>
          <cell r="AB1077">
            <v>0</v>
          </cell>
          <cell r="AC1077">
            <v>0</v>
          </cell>
          <cell r="AD1077">
            <v>69.007878419999997</v>
          </cell>
          <cell r="AE1077">
            <v>0</v>
          </cell>
          <cell r="AF1077">
            <v>0</v>
          </cell>
          <cell r="AG1077">
            <v>0</v>
          </cell>
          <cell r="AH1077">
            <v>883.08804212999996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R1077">
            <v>1170.45446365</v>
          </cell>
          <cell r="AY1077">
            <v>1115.7650000000001</v>
          </cell>
          <cell r="AZ1077">
            <v>0</v>
          </cell>
          <cell r="BA1077">
            <v>1115.7650000000001</v>
          </cell>
          <cell r="BB1077">
            <v>54.68946364999988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69.007878419999997</v>
          </cell>
          <cell r="BO1077">
            <v>0</v>
          </cell>
          <cell r="BP1077">
            <v>0</v>
          </cell>
          <cell r="BS1077">
            <v>0</v>
          </cell>
          <cell r="BT1077">
            <v>1170.45446365</v>
          </cell>
          <cell r="BU1077">
            <v>1115.7650000000001</v>
          </cell>
          <cell r="BV1077">
            <v>0</v>
          </cell>
          <cell r="BW1077">
            <v>1115.7650000000001</v>
          </cell>
          <cell r="BX1077">
            <v>54.68946364999988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 t="str">
            <v>End VBA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O1077">
            <v>54.68946364999988</v>
          </cell>
        </row>
        <row r="1078">
          <cell r="A1078" t="str">
            <v>CM</v>
          </cell>
          <cell r="B1078" t="str">
            <v>Apollo European Principal Finance Fund, L.P. (EPF II - USD B)</v>
          </cell>
          <cell r="C1078" t="str">
            <v>EPF II (USD B)</v>
          </cell>
          <cell r="D1078" t="str">
            <v>AEPF II (Master Dollar B) LP</v>
          </cell>
          <cell r="E1078" t="str">
            <v>NPL</v>
          </cell>
          <cell r="F1078" t="str">
            <v>NPLs</v>
          </cell>
          <cell r="G1078" t="str">
            <v>EPF</v>
          </cell>
          <cell r="H1078" t="str">
            <v>Non-performing Loans</v>
          </cell>
          <cell r="I1078" t="str">
            <v>Commitments</v>
          </cell>
          <cell r="J1078" t="str">
            <v>Yes</v>
          </cell>
          <cell r="K1078">
            <v>0</v>
          </cell>
          <cell r="M1078" t="str">
            <v>Abrams / Khedouri</v>
          </cell>
          <cell r="N1078" t="str">
            <v>Remer</v>
          </cell>
          <cell r="O1078" t="str">
            <v>Collins</v>
          </cell>
          <cell r="P1078" t="str">
            <v>Harris</v>
          </cell>
          <cell r="S1078">
            <v>41364</v>
          </cell>
          <cell r="T1078">
            <v>2013</v>
          </cell>
          <cell r="U1078">
            <v>1</v>
          </cell>
          <cell r="V1078">
            <v>1</v>
          </cell>
          <cell r="X1078">
            <v>0</v>
          </cell>
          <cell r="Y1078">
            <v>218.44937202</v>
          </cell>
          <cell r="Z1078">
            <v>0</v>
          </cell>
          <cell r="AB1078">
            <v>0</v>
          </cell>
          <cell r="AC1078">
            <v>0</v>
          </cell>
          <cell r="AD1078">
            <v>51.49235212</v>
          </cell>
          <cell r="AE1078">
            <v>0</v>
          </cell>
          <cell r="AF1078">
            <v>0</v>
          </cell>
          <cell r="AG1078">
            <v>0</v>
          </cell>
          <cell r="AH1078">
            <v>883.08804212999996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R1078">
            <v>1153.02976627</v>
          </cell>
          <cell r="AY1078">
            <v>1115.7650000000001</v>
          </cell>
          <cell r="AZ1078">
            <v>0</v>
          </cell>
          <cell r="BA1078">
            <v>1115.7650000000001</v>
          </cell>
          <cell r="BB1078">
            <v>37.264766269999882</v>
          </cell>
          <cell r="BE1078">
            <v>1144.15786536</v>
          </cell>
          <cell r="BF1078">
            <v>-8.272975549999984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17.144876460000006</v>
          </cell>
          <cell r="BN1078">
            <v>51.49235212</v>
          </cell>
          <cell r="BO1078">
            <v>1153.02976627</v>
          </cell>
          <cell r="BP1078">
            <v>0</v>
          </cell>
          <cell r="BS1078">
            <v>1144.15786536</v>
          </cell>
          <cell r="BT1078">
            <v>1153.02976627</v>
          </cell>
          <cell r="BU1078">
            <v>1115.7650000000001</v>
          </cell>
          <cell r="BV1078">
            <v>0</v>
          </cell>
          <cell r="BW1078">
            <v>1115.7650000000001</v>
          </cell>
          <cell r="BX1078">
            <v>37.264766269999882</v>
          </cell>
          <cell r="BY1078">
            <v>-8.272975549999984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17.144876460000006</v>
          </cell>
          <cell r="CG1078">
            <v>0</v>
          </cell>
          <cell r="CH1078">
            <v>0</v>
          </cell>
          <cell r="CJ1078">
            <v>1115.7650000000001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1115.7650000000001</v>
          </cell>
          <cell r="CU1078">
            <v>0</v>
          </cell>
          <cell r="CV1078">
            <v>34.347475659999994</v>
          </cell>
          <cell r="CW1078">
            <v>0</v>
          </cell>
          <cell r="CX1078">
            <v>0</v>
          </cell>
          <cell r="CY1078" t="str">
            <v>End VBA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1115.7650000000001</v>
          </cell>
          <cell r="DL1078">
            <v>0</v>
          </cell>
          <cell r="DO1078">
            <v>37.264766269999882</v>
          </cell>
        </row>
        <row r="1079">
          <cell r="A1079" t="str">
            <v>CM</v>
          </cell>
          <cell r="B1079" t="str">
            <v>Apollo European Principal Finance Fund, L.P. (EPF II - USD B)</v>
          </cell>
          <cell r="C1079" t="str">
            <v>EPF II (USD B)</v>
          </cell>
          <cell r="D1079" t="str">
            <v>AEPF II (Master Dollar B) LP</v>
          </cell>
          <cell r="E1079" t="str">
            <v>NPL</v>
          </cell>
          <cell r="F1079" t="str">
            <v>NPLs</v>
          </cell>
          <cell r="G1079" t="str">
            <v>EPF</v>
          </cell>
          <cell r="H1079" t="str">
            <v>Non-performing Loans</v>
          </cell>
          <cell r="I1079" t="str">
            <v>Commitments</v>
          </cell>
          <cell r="J1079" t="str">
            <v>Yes</v>
          </cell>
          <cell r="K1079">
            <v>8.5999999999999993E-2</v>
          </cell>
          <cell r="M1079" t="str">
            <v>Abrams / Khedouri</v>
          </cell>
          <cell r="N1079" t="str">
            <v>Remer</v>
          </cell>
          <cell r="O1079" t="str">
            <v>Collins</v>
          </cell>
          <cell r="P1079" t="str">
            <v>Harris</v>
          </cell>
          <cell r="S1079">
            <v>41333</v>
          </cell>
          <cell r="T1079">
            <v>2013</v>
          </cell>
          <cell r="U1079">
            <v>0.66666666666666663</v>
          </cell>
          <cell r="V1079">
            <v>1</v>
          </cell>
          <cell r="X1079">
            <v>0</v>
          </cell>
          <cell r="Y1079">
            <v>148.75505552999999</v>
          </cell>
          <cell r="Z1079">
            <v>0</v>
          </cell>
          <cell r="AB1079">
            <v>0</v>
          </cell>
          <cell r="AC1079">
            <v>0</v>
          </cell>
          <cell r="AD1079">
            <v>52.309516170000002</v>
          </cell>
          <cell r="AE1079">
            <v>0</v>
          </cell>
          <cell r="AF1079">
            <v>0</v>
          </cell>
          <cell r="AG1079">
            <v>0</v>
          </cell>
          <cell r="AH1079">
            <v>990.78844027000002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R1079">
            <v>1191.8530119699999</v>
          </cell>
          <cell r="AY1079">
            <v>1115.7650000000001</v>
          </cell>
          <cell r="AZ1079">
            <v>0</v>
          </cell>
          <cell r="BA1079">
            <v>1115.7650000000001</v>
          </cell>
          <cell r="BB1079">
            <v>76.088011969999798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52.309516170000002</v>
          </cell>
          <cell r="BO1079">
            <v>0</v>
          </cell>
          <cell r="BP1079">
            <v>0</v>
          </cell>
          <cell r="BS1079">
            <v>0</v>
          </cell>
          <cell r="BT1079">
            <v>1191.8530119699999</v>
          </cell>
          <cell r="BU1079">
            <v>1115.7650000000001</v>
          </cell>
          <cell r="BV1079">
            <v>0</v>
          </cell>
          <cell r="BW1079">
            <v>1115.7650000000001</v>
          </cell>
          <cell r="BX1079">
            <v>76.088011969999798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 t="str">
            <v>End VBA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O1079">
            <v>76.088011969999798</v>
          </cell>
        </row>
        <row r="1080">
          <cell r="A1080" t="str">
            <v>CM</v>
          </cell>
          <cell r="B1080" t="str">
            <v>Apollo European Principal Finance Fund, L.P. (EPF II - USD B)</v>
          </cell>
          <cell r="C1080" t="str">
            <v>EPF II (USD B)</v>
          </cell>
          <cell r="D1080" t="str">
            <v>AEPF II (Master Dollar B) LP</v>
          </cell>
          <cell r="E1080" t="str">
            <v>NPL</v>
          </cell>
          <cell r="F1080" t="str">
            <v>NPLs</v>
          </cell>
          <cell r="G1080" t="str">
            <v>EPF</v>
          </cell>
          <cell r="H1080" t="str">
            <v>Non-performing Loans</v>
          </cell>
          <cell r="I1080" t="str">
            <v>Commitments</v>
          </cell>
          <cell r="J1080" t="str">
            <v>Yes</v>
          </cell>
          <cell r="K1080">
            <v>8.5999999999999993E-2</v>
          </cell>
          <cell r="M1080" t="str">
            <v>Abrams / Khedouri</v>
          </cell>
          <cell r="N1080" t="str">
            <v>Remer</v>
          </cell>
          <cell r="O1080" t="str">
            <v>Collins</v>
          </cell>
          <cell r="P1080" t="str">
            <v>Harris</v>
          </cell>
          <cell r="S1080">
            <v>41305</v>
          </cell>
          <cell r="T1080">
            <v>2013</v>
          </cell>
          <cell r="U1080">
            <v>0.33333333333333331</v>
          </cell>
          <cell r="V1080">
            <v>1</v>
          </cell>
          <cell r="X1080">
            <v>0</v>
          </cell>
          <cell r="Y1080">
            <v>124.91331431</v>
          </cell>
          <cell r="Z1080">
            <v>0</v>
          </cell>
          <cell r="AB1080">
            <v>0</v>
          </cell>
          <cell r="AC1080">
            <v>0</v>
          </cell>
          <cell r="AD1080">
            <v>56.063991009999995</v>
          </cell>
          <cell r="AE1080">
            <v>0</v>
          </cell>
          <cell r="AF1080">
            <v>0</v>
          </cell>
          <cell r="AG1080">
            <v>0</v>
          </cell>
          <cell r="AH1080">
            <v>982.26752994000003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R1080">
            <v>1163.2448352599999</v>
          </cell>
          <cell r="AY1080">
            <v>1115.7650000000001</v>
          </cell>
          <cell r="AZ1080">
            <v>0</v>
          </cell>
          <cell r="BA1080">
            <v>1115.7650000000001</v>
          </cell>
          <cell r="BB1080">
            <v>47.479835259999845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56.063991009999995</v>
          </cell>
          <cell r="BO1080">
            <v>0</v>
          </cell>
          <cell r="BP1080">
            <v>0</v>
          </cell>
          <cell r="BS1080">
            <v>0</v>
          </cell>
          <cell r="BT1080">
            <v>1163.2448352599999</v>
          </cell>
          <cell r="BU1080">
            <v>1115.7650000000001</v>
          </cell>
          <cell r="BV1080">
            <v>0</v>
          </cell>
          <cell r="BW1080">
            <v>1115.7650000000001</v>
          </cell>
          <cell r="BX1080">
            <v>47.479835259999845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 t="str">
            <v>End VBA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O1080">
            <v>47.479835259999845</v>
          </cell>
        </row>
        <row r="1081">
          <cell r="A1081" t="str">
            <v>CM</v>
          </cell>
          <cell r="B1081" t="str">
            <v>Apollo European Principal Finance Fund, L.P. (EPF II - USD B)</v>
          </cell>
          <cell r="C1081" t="str">
            <v>EPF II (USD B)</v>
          </cell>
          <cell r="D1081" t="str">
            <v>AEPF II (Master Dollar B) LP</v>
          </cell>
          <cell r="E1081" t="str">
            <v>NPL</v>
          </cell>
          <cell r="F1081" t="str">
            <v>NPLs</v>
          </cell>
          <cell r="G1081" t="str">
            <v>EPF</v>
          </cell>
          <cell r="H1081" t="str">
            <v>Non-performing Loans</v>
          </cell>
          <cell r="I1081" t="str">
            <v>Commitments</v>
          </cell>
          <cell r="J1081" t="str">
            <v>Yes</v>
          </cell>
          <cell r="K1081">
            <v>8.5999999999999993E-2</v>
          </cell>
          <cell r="M1081" t="str">
            <v>Abrams / Khedouri</v>
          </cell>
          <cell r="N1081" t="str">
            <v>Remer</v>
          </cell>
          <cell r="O1081" t="str">
            <v>Collins</v>
          </cell>
          <cell r="P1081" t="str">
            <v>Harris</v>
          </cell>
          <cell r="S1081">
            <v>41274</v>
          </cell>
          <cell r="T1081">
            <v>2012</v>
          </cell>
          <cell r="U1081">
            <v>4</v>
          </cell>
          <cell r="V1081">
            <v>1</v>
          </cell>
          <cell r="X1081">
            <v>0</v>
          </cell>
          <cell r="Y1081">
            <v>128.85273769</v>
          </cell>
          <cell r="Z1081">
            <v>0</v>
          </cell>
          <cell r="AB1081">
            <v>0</v>
          </cell>
          <cell r="AC1081">
            <v>0</v>
          </cell>
          <cell r="AD1081">
            <v>34.347475659999994</v>
          </cell>
          <cell r="AE1081">
            <v>0</v>
          </cell>
          <cell r="AF1081">
            <v>0</v>
          </cell>
          <cell r="AG1081">
            <v>0</v>
          </cell>
          <cell r="AH1081">
            <v>980.95765200999995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R1081">
            <v>1144.15786536</v>
          </cell>
          <cell r="AY1081">
            <v>1115.7650000000001</v>
          </cell>
          <cell r="AZ1081">
            <v>0</v>
          </cell>
          <cell r="BA1081">
            <v>1115.7650000000001</v>
          </cell>
          <cell r="BB1081">
            <v>28.39286535999986</v>
          </cell>
          <cell r="BE1081">
            <v>591.87424215999999</v>
          </cell>
          <cell r="BF1081">
            <v>11.567368399999925</v>
          </cell>
          <cell r="BG1081">
            <v>559.01250000000005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-19.081503999999999</v>
          </cell>
          <cell r="BM1081">
            <v>0.78525879999999404</v>
          </cell>
          <cell r="BN1081">
            <v>34.347475659999994</v>
          </cell>
          <cell r="BO1081">
            <v>1144.15786536</v>
          </cell>
          <cell r="BP1081">
            <v>0</v>
          </cell>
          <cell r="BS1081">
            <v>591.87424215999999</v>
          </cell>
          <cell r="BT1081">
            <v>1144.15786536</v>
          </cell>
          <cell r="BU1081">
            <v>1115.7650000000001</v>
          </cell>
          <cell r="BV1081">
            <v>0</v>
          </cell>
          <cell r="BW1081">
            <v>1115.7650000000001</v>
          </cell>
          <cell r="BX1081">
            <v>28.39286535999986</v>
          </cell>
          <cell r="BY1081">
            <v>11.567368399999925</v>
          </cell>
          <cell r="BZ1081">
            <v>559.01250000000005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-19.081503999999999</v>
          </cell>
          <cell r="CF1081">
            <v>0.78525879999999404</v>
          </cell>
          <cell r="CG1081">
            <v>0</v>
          </cell>
          <cell r="CH1081">
            <v>0</v>
          </cell>
          <cell r="CJ1081">
            <v>556.75250000000005</v>
          </cell>
          <cell r="CK1081">
            <v>5.3290705182007514E-14</v>
          </cell>
          <cell r="CL1081">
            <v>566.48271199999999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-7.4702120000000001</v>
          </cell>
          <cell r="CR1081">
            <v>0</v>
          </cell>
          <cell r="CS1081">
            <v>0</v>
          </cell>
          <cell r="CT1081">
            <v>1115.7650000000001</v>
          </cell>
          <cell r="CU1081">
            <v>0</v>
          </cell>
          <cell r="CV1081">
            <v>33.562216859999999</v>
          </cell>
          <cell r="CW1081">
            <v>0</v>
          </cell>
          <cell r="CX1081">
            <v>0</v>
          </cell>
          <cell r="CY1081" t="str">
            <v>End VBA</v>
          </cell>
          <cell r="DA1081">
            <v>5.3290705182007514E-14</v>
          </cell>
          <cell r="DB1081">
            <v>566.48271199999999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-7.4702120000000001</v>
          </cell>
          <cell r="DH1081">
            <v>0</v>
          </cell>
          <cell r="DI1081">
            <v>0</v>
          </cell>
          <cell r="DJ1081">
            <v>0</v>
          </cell>
          <cell r="DK1081">
            <v>556.75250000000005</v>
          </cell>
          <cell r="DL1081">
            <v>0</v>
          </cell>
          <cell r="DO1081">
            <v>28.39286535999986</v>
          </cell>
        </row>
        <row r="1082">
          <cell r="A1082" t="str">
            <v>CM</v>
          </cell>
          <cell r="B1082" t="str">
            <v>Apollo European Principal Finance Fund, L.P. (EPF II - USD B)</v>
          </cell>
          <cell r="C1082" t="str">
            <v>EPF II (USD B)</v>
          </cell>
          <cell r="D1082" t="str">
            <v>AEPF II (Master Dollar B) LP</v>
          </cell>
          <cell r="E1082" t="str">
            <v>NPL</v>
          </cell>
          <cell r="F1082" t="str">
            <v>NPLs</v>
          </cell>
          <cell r="G1082" t="str">
            <v>EPF</v>
          </cell>
          <cell r="H1082" t="str">
            <v>Non-performing Loans</v>
          </cell>
          <cell r="I1082" t="str">
            <v>Commitments</v>
          </cell>
          <cell r="J1082" t="str">
            <v>Yes</v>
          </cell>
          <cell r="K1082">
            <v>8.5999999999999993E-2</v>
          </cell>
          <cell r="M1082" t="str">
            <v>Abrams / Khedouri</v>
          </cell>
          <cell r="N1082" t="str">
            <v>Remer</v>
          </cell>
          <cell r="O1082" t="str">
            <v>Collins</v>
          </cell>
          <cell r="P1082" t="str">
            <v>Harris</v>
          </cell>
          <cell r="S1082">
            <v>41243</v>
          </cell>
          <cell r="T1082">
            <v>2012</v>
          </cell>
          <cell r="U1082">
            <v>3.3333333333333335</v>
          </cell>
          <cell r="V1082">
            <v>1</v>
          </cell>
          <cell r="X1082">
            <v>0</v>
          </cell>
          <cell r="Y1082">
            <v>70.759218200000007</v>
          </cell>
          <cell r="Z1082">
            <v>0</v>
          </cell>
          <cell r="AB1082">
            <v>0</v>
          </cell>
          <cell r="AC1082">
            <v>0</v>
          </cell>
          <cell r="AD1082">
            <v>25.639585069999999</v>
          </cell>
          <cell r="AE1082">
            <v>0</v>
          </cell>
          <cell r="AF1082">
            <v>0</v>
          </cell>
          <cell r="AG1082">
            <v>0</v>
          </cell>
          <cell r="AH1082">
            <v>843.96366370999999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R1082">
            <v>940.36246698000002</v>
          </cell>
          <cell r="AY1082">
            <v>1012.265</v>
          </cell>
          <cell r="AZ1082">
            <v>0</v>
          </cell>
          <cell r="BA1082">
            <v>1012.265</v>
          </cell>
          <cell r="BB1082">
            <v>-71.902533019999964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25.639585069999999</v>
          </cell>
          <cell r="BO1082">
            <v>0</v>
          </cell>
          <cell r="BP1082">
            <v>0</v>
          </cell>
          <cell r="BS1082">
            <v>0</v>
          </cell>
          <cell r="BT1082">
            <v>940.36246698000002</v>
          </cell>
          <cell r="BU1082">
            <v>1012.265</v>
          </cell>
          <cell r="BV1082">
            <v>0</v>
          </cell>
          <cell r="BW1082">
            <v>1012.265</v>
          </cell>
          <cell r="BX1082">
            <v>-71.902533019999964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 t="str">
            <v>End VBA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O1082">
            <v>-71.902533019999964</v>
          </cell>
        </row>
        <row r="1083">
          <cell r="A1083" t="str">
            <v>CM</v>
          </cell>
          <cell r="B1083" t="str">
            <v>Apollo European Principal Finance Fund, L.P. (EPF II - USD B)</v>
          </cell>
          <cell r="C1083" t="str">
            <v>EPF II (USD B)</v>
          </cell>
          <cell r="D1083" t="str">
            <v>AEPF II (Master Dollar B) LP</v>
          </cell>
          <cell r="E1083" t="str">
            <v>NPL</v>
          </cell>
          <cell r="F1083" t="str">
            <v>NPLs</v>
          </cell>
          <cell r="G1083" t="str">
            <v>EPF</v>
          </cell>
          <cell r="H1083" t="str">
            <v>Non-performing Loans</v>
          </cell>
          <cell r="I1083" t="str">
            <v>Commitments</v>
          </cell>
          <cell r="J1083" t="str">
            <v>Yes</v>
          </cell>
          <cell r="K1083">
            <v>8.5999999999999993E-2</v>
          </cell>
          <cell r="M1083" t="str">
            <v>Abrams / Khedouri</v>
          </cell>
          <cell r="N1083" t="str">
            <v>Remer</v>
          </cell>
          <cell r="O1083" t="str">
            <v>Collins</v>
          </cell>
          <cell r="P1083" t="str">
            <v>Harris</v>
          </cell>
          <cell r="S1083">
            <v>41213</v>
          </cell>
          <cell r="T1083">
            <v>2012</v>
          </cell>
          <cell r="U1083">
            <v>3.3333333333333335</v>
          </cell>
          <cell r="V1083">
            <v>1</v>
          </cell>
          <cell r="X1083">
            <v>0</v>
          </cell>
          <cell r="Y1083">
            <v>59.349796320000003</v>
          </cell>
          <cell r="Z1083">
            <v>0</v>
          </cell>
          <cell r="AB1083">
            <v>0</v>
          </cell>
          <cell r="AC1083">
            <v>0</v>
          </cell>
          <cell r="AD1083">
            <v>25.639585069999999</v>
          </cell>
          <cell r="AE1083">
            <v>0</v>
          </cell>
          <cell r="AF1083">
            <v>0</v>
          </cell>
          <cell r="AG1083">
            <v>0</v>
          </cell>
          <cell r="AH1083">
            <v>858.47681750000004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R1083">
            <v>943.46619888999999</v>
          </cell>
          <cell r="AY1083">
            <v>919.16499999999996</v>
          </cell>
          <cell r="AZ1083">
            <v>0</v>
          </cell>
          <cell r="BA1083">
            <v>919.16499999999996</v>
          </cell>
          <cell r="BB1083">
            <v>24.301198890000023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25.639585069999999</v>
          </cell>
          <cell r="BO1083">
            <v>0</v>
          </cell>
          <cell r="BP1083">
            <v>0</v>
          </cell>
          <cell r="BS1083">
            <v>0</v>
          </cell>
          <cell r="BT1083">
            <v>943.46619888999999</v>
          </cell>
          <cell r="BU1083">
            <v>919.16499999999996</v>
          </cell>
          <cell r="BV1083">
            <v>0</v>
          </cell>
          <cell r="BW1083">
            <v>919.16499999999996</v>
          </cell>
          <cell r="BX1083">
            <v>24.301198890000023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 t="str">
            <v>End VBA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O1083">
            <v>24.301198890000023</v>
          </cell>
        </row>
        <row r="1084">
          <cell r="A1084" t="str">
            <v>CM</v>
          </cell>
          <cell r="B1084" t="str">
            <v>Apollo European Principal Finance Fund, L.P. (EPF II - USD B)</v>
          </cell>
          <cell r="C1084" t="str">
            <v>EPF II (USD B)</v>
          </cell>
          <cell r="D1084" t="str">
            <v>AEPF II (Master Dollar B) LP</v>
          </cell>
          <cell r="E1084" t="str">
            <v>NPL</v>
          </cell>
          <cell r="F1084" t="str">
            <v>NPLs</v>
          </cell>
          <cell r="G1084" t="str">
            <v>EPF</v>
          </cell>
          <cell r="H1084" t="str">
            <v>Non-performing Loans</v>
          </cell>
          <cell r="I1084" t="str">
            <v>Commitments</v>
          </cell>
          <cell r="J1084" t="str">
            <v>Yes</v>
          </cell>
          <cell r="K1084">
            <v>8.5999999999999993E-2</v>
          </cell>
          <cell r="M1084" t="str">
            <v>Abrams / Khedouri</v>
          </cell>
          <cell r="N1084" t="str">
            <v>Remer</v>
          </cell>
          <cell r="O1084" t="str">
            <v>Collins</v>
          </cell>
          <cell r="P1084" t="str">
            <v>Harris</v>
          </cell>
          <cell r="S1084">
            <v>41182</v>
          </cell>
          <cell r="T1084">
            <v>2012</v>
          </cell>
          <cell r="U1084">
            <v>3</v>
          </cell>
          <cell r="V1084">
            <v>1</v>
          </cell>
          <cell r="X1084">
            <v>0</v>
          </cell>
          <cell r="Y1084">
            <v>32.88913711</v>
          </cell>
          <cell r="Z1084">
            <v>0</v>
          </cell>
          <cell r="AB1084">
            <v>0</v>
          </cell>
          <cell r="AC1084">
            <v>0</v>
          </cell>
          <cell r="AD1084">
            <v>33.562216859999999</v>
          </cell>
          <cell r="AE1084">
            <v>0</v>
          </cell>
          <cell r="AF1084">
            <v>0</v>
          </cell>
          <cell r="AG1084">
            <v>0</v>
          </cell>
          <cell r="AH1084">
            <v>525.42288818999998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R1084">
            <v>591.87424215999999</v>
          </cell>
          <cell r="AY1084">
            <v>556.75250000000005</v>
          </cell>
          <cell r="AZ1084">
            <v>0</v>
          </cell>
          <cell r="BA1084">
            <v>556.75250000000005</v>
          </cell>
          <cell r="BB1084">
            <v>35.12174215999994</v>
          </cell>
          <cell r="BE1084">
            <v>0</v>
          </cell>
          <cell r="BF1084">
            <v>392.09952530000004</v>
          </cell>
          <cell r="BG1084">
            <v>166.21250000000001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33.562216859999999</v>
          </cell>
          <cell r="BN1084">
            <v>33.562216859999999</v>
          </cell>
          <cell r="BO1084">
            <v>591.87424215999999</v>
          </cell>
          <cell r="BP1084">
            <v>1.1368683772161603E-13</v>
          </cell>
          <cell r="BS1084">
            <v>0</v>
          </cell>
          <cell r="BT1084">
            <v>591.87424215999999</v>
          </cell>
          <cell r="BU1084">
            <v>556.75250000000005</v>
          </cell>
          <cell r="BV1084">
            <v>0</v>
          </cell>
          <cell r="BW1084">
            <v>556.75250000000005</v>
          </cell>
          <cell r="BX1084">
            <v>35.12174215999994</v>
          </cell>
          <cell r="BY1084">
            <v>392.09952530000004</v>
          </cell>
          <cell r="BZ1084">
            <v>166.21250000000001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33.562216859999999</v>
          </cell>
          <cell r="CG1084">
            <v>0</v>
          </cell>
          <cell r="CH1084">
            <v>1.1368683772161603E-13</v>
          </cell>
          <cell r="CJ1084">
            <v>0</v>
          </cell>
          <cell r="CK1084">
            <v>390.54000000000008</v>
          </cell>
          <cell r="CL1084">
            <v>166.21250000000001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556.75250000000005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 t="str">
            <v>End VBA</v>
          </cell>
          <cell r="DA1084">
            <v>390.54000000000008</v>
          </cell>
          <cell r="DB1084">
            <v>166.21250000000001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O1084">
            <v>35.12174215999994</v>
          </cell>
        </row>
        <row r="1085">
          <cell r="A1085" t="str">
            <v>CM</v>
          </cell>
          <cell r="B1085" t="str">
            <v>Apollo/ Cavenham European Managed Account, L.P.</v>
          </cell>
          <cell r="C1085" t="str">
            <v>EPF GO</v>
          </cell>
          <cell r="D1085" t="str">
            <v>Apollo/ Cavenham European Managed Account</v>
          </cell>
          <cell r="E1085" t="str">
            <v>NPL</v>
          </cell>
          <cell r="F1085" t="str">
            <v>NPLs</v>
          </cell>
          <cell r="G1085" t="str">
            <v>EPF</v>
          </cell>
          <cell r="H1085" t="str">
            <v>Non-performing Loans</v>
          </cell>
          <cell r="I1085" t="str">
            <v>Commitments</v>
          </cell>
          <cell r="J1085" t="str">
            <v>Yes</v>
          </cell>
          <cell r="K1085">
            <v>0</v>
          </cell>
          <cell r="S1085">
            <v>41820</v>
          </cell>
          <cell r="T1085">
            <v>2014</v>
          </cell>
          <cell r="U1085">
            <v>2</v>
          </cell>
          <cell r="V1085">
            <v>1.3692</v>
          </cell>
          <cell r="X1085">
            <v>0</v>
          </cell>
          <cell r="Y1085">
            <v>33.771845999999996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68.414353000000006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R1085">
            <v>102.186199</v>
          </cell>
          <cell r="AS1085">
            <v>0</v>
          </cell>
          <cell r="AY1085">
            <v>100</v>
          </cell>
          <cell r="AZ1085">
            <v>0</v>
          </cell>
          <cell r="BA1085">
            <v>100</v>
          </cell>
          <cell r="BB1085">
            <v>2.186199000000002</v>
          </cell>
          <cell r="BC1085">
            <v>0</v>
          </cell>
          <cell r="BE1085">
            <v>51.672166959999998</v>
          </cell>
          <cell r="BF1085">
            <v>0.51403204000000358</v>
          </cell>
          <cell r="BG1085">
            <v>5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102.186199</v>
          </cell>
          <cell r="BP1085">
            <v>0</v>
          </cell>
          <cell r="BS1085">
            <v>71.147406687223992</v>
          </cell>
          <cell r="BT1085">
            <v>139.9133436708</v>
          </cell>
          <cell r="BU1085">
            <v>136.91999999999999</v>
          </cell>
          <cell r="BV1085">
            <v>0</v>
          </cell>
          <cell r="BW1085">
            <v>136.91999999999999</v>
          </cell>
          <cell r="BX1085">
            <v>2.9933436708000025</v>
          </cell>
          <cell r="BY1085">
            <v>0.30593698357600285</v>
          </cell>
          <cell r="BZ1085">
            <v>68.459999999999994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-0.39787568559200204</v>
          </cell>
          <cell r="CH1085">
            <v>0</v>
          </cell>
          <cell r="CJ1085">
            <v>50</v>
          </cell>
          <cell r="CK1085">
            <v>0</v>
          </cell>
          <cell r="CL1085">
            <v>5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10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 t="str">
            <v>End VBA</v>
          </cell>
          <cell r="DA1085">
            <v>-0.38500000000000201</v>
          </cell>
          <cell r="DB1085">
            <v>68.459999999999994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-0.38500000000000201</v>
          </cell>
          <cell r="DK1085">
            <v>68.844999999999999</v>
          </cell>
          <cell r="DL1085">
            <v>2.8421709430404007E-14</v>
          </cell>
          <cell r="DO1085">
            <v>2.9933436708000025</v>
          </cell>
        </row>
        <row r="1086">
          <cell r="A1086" t="str">
            <v>CM</v>
          </cell>
          <cell r="B1086" t="str">
            <v>Apollo/ Cavenham European Managed Account, L.P.</v>
          </cell>
          <cell r="C1086" t="str">
            <v>EPF GO</v>
          </cell>
          <cell r="D1086" t="str">
            <v>Apollo/ Cavenham European Managed Account</v>
          </cell>
          <cell r="E1086" t="str">
            <v>NPL</v>
          </cell>
          <cell r="F1086" t="str">
            <v>NPLs</v>
          </cell>
          <cell r="G1086" t="str">
            <v>EPF</v>
          </cell>
          <cell r="H1086" t="str">
            <v>Non-performing Loans</v>
          </cell>
          <cell r="I1086" t="str">
            <v>Commitments</v>
          </cell>
          <cell r="J1086" t="str">
            <v>Yes</v>
          </cell>
          <cell r="K1086">
            <v>0</v>
          </cell>
          <cell r="S1086">
            <v>41790</v>
          </cell>
          <cell r="T1086">
            <v>2014</v>
          </cell>
          <cell r="U1086">
            <v>1.6666666666666667</v>
          </cell>
          <cell r="V1086">
            <v>1.3769</v>
          </cell>
          <cell r="X1086">
            <v>0</v>
          </cell>
          <cell r="Y1086">
            <v>15.169421960000001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36.502744999999997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R1086">
            <v>51.672166959999998</v>
          </cell>
          <cell r="AY1086">
            <v>50</v>
          </cell>
          <cell r="AZ1086">
            <v>0</v>
          </cell>
          <cell r="BA1086">
            <v>50</v>
          </cell>
          <cell r="BB1086">
            <v>1.6721669599999984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S1086">
            <v>0</v>
          </cell>
          <cell r="BT1086">
            <v>71.147406687223992</v>
          </cell>
          <cell r="BU1086">
            <v>68.844999999999999</v>
          </cell>
          <cell r="BV1086">
            <v>0</v>
          </cell>
          <cell r="BW1086">
            <v>68.844999999999999</v>
          </cell>
          <cell r="BX1086">
            <v>2.3024066872239977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 t="str">
            <v>End VBA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O1086">
            <v>2.3024066872239977</v>
          </cell>
        </row>
        <row r="1087">
          <cell r="A1087" t="str">
            <v>CM</v>
          </cell>
          <cell r="B1087" t="str">
            <v>Apollo/ Cavenham European Managed Account, L.P.</v>
          </cell>
          <cell r="C1087" t="str">
            <v>EPF GO</v>
          </cell>
          <cell r="D1087" t="str">
            <v>Apollo/ Cavenham European Managed Account</v>
          </cell>
          <cell r="E1087" t="str">
            <v>NPL</v>
          </cell>
          <cell r="F1087" t="str">
            <v>NPLs</v>
          </cell>
          <cell r="G1087" t="str">
            <v>EPF</v>
          </cell>
          <cell r="H1087" t="str">
            <v>Non-performing Loans</v>
          </cell>
          <cell r="I1087" t="str">
            <v>Commitments</v>
          </cell>
          <cell r="J1087" t="str">
            <v>Yes</v>
          </cell>
          <cell r="K1087">
            <v>0</v>
          </cell>
          <cell r="S1087">
            <v>41759</v>
          </cell>
          <cell r="T1087">
            <v>2014</v>
          </cell>
          <cell r="U1087">
            <v>1.3333333333333333</v>
          </cell>
          <cell r="V1087">
            <v>1.3769</v>
          </cell>
          <cell r="X1087">
            <v>0</v>
          </cell>
          <cell r="Y1087">
            <v>15.169421960000001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36.502744999999997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R1087">
            <v>51.672166959999998</v>
          </cell>
          <cell r="AY1087">
            <v>50</v>
          </cell>
          <cell r="AZ1087">
            <v>0</v>
          </cell>
          <cell r="BA1087">
            <v>50</v>
          </cell>
          <cell r="BB1087">
            <v>1.6721669599999984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S1087">
            <v>0</v>
          </cell>
          <cell r="BT1087">
            <v>71.147406687223992</v>
          </cell>
          <cell r="BU1087">
            <v>68.844999999999999</v>
          </cell>
          <cell r="BV1087">
            <v>0</v>
          </cell>
          <cell r="BW1087">
            <v>68.844999999999999</v>
          </cell>
          <cell r="BX1087">
            <v>2.3024066872239977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 t="str">
            <v>End VBA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O1087">
            <v>2.3024066872239977</v>
          </cell>
        </row>
        <row r="1088">
          <cell r="A1088" t="str">
            <v>CM</v>
          </cell>
          <cell r="B1088" t="str">
            <v>Apollo/ Cavenham European Managed Account, L.P.</v>
          </cell>
          <cell r="C1088" t="str">
            <v>EPF GO</v>
          </cell>
          <cell r="D1088" t="str">
            <v>Apollo/ Cavenham European Managed Account</v>
          </cell>
          <cell r="E1088" t="str">
            <v>NPL</v>
          </cell>
          <cell r="F1088" t="str">
            <v>NPLs</v>
          </cell>
          <cell r="G1088" t="str">
            <v>EPF</v>
          </cell>
          <cell r="H1088" t="str">
            <v>Non-performing Loans</v>
          </cell>
          <cell r="I1088" t="str">
            <v>Commitments</v>
          </cell>
          <cell r="J1088" t="str">
            <v>Yes</v>
          </cell>
          <cell r="K1088">
            <v>0</v>
          </cell>
          <cell r="S1088">
            <v>41729</v>
          </cell>
          <cell r="T1088">
            <v>2014</v>
          </cell>
          <cell r="U1088">
            <v>1</v>
          </cell>
          <cell r="V1088">
            <v>1.3769</v>
          </cell>
          <cell r="X1088">
            <v>0</v>
          </cell>
          <cell r="Y1088">
            <v>15.169421960000001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36.502744999999997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R1088">
            <v>51.672166959999998</v>
          </cell>
          <cell r="AY1088">
            <v>50</v>
          </cell>
          <cell r="AZ1088">
            <v>0</v>
          </cell>
          <cell r="BA1088">
            <v>50</v>
          </cell>
          <cell r="BB1088">
            <v>1.6721669599999984</v>
          </cell>
          <cell r="BE1088">
            <v>51.146218189999999</v>
          </cell>
          <cell r="BF1088">
            <v>0.5259487699999994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51.672166959999998</v>
          </cell>
          <cell r="BP1088">
            <v>0</v>
          </cell>
          <cell r="BS1088">
            <v>70.290247658517004</v>
          </cell>
          <cell r="BT1088">
            <v>71.147406687223992</v>
          </cell>
          <cell r="BU1088">
            <v>68.844999999999999</v>
          </cell>
          <cell r="BV1088">
            <v>0</v>
          </cell>
          <cell r="BW1088">
            <v>68.844999999999999</v>
          </cell>
          <cell r="BX1088">
            <v>2.3024066872239977</v>
          </cell>
          <cell r="BY1088">
            <v>0.8571590287069959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.1329801672939967</v>
          </cell>
          <cell r="CH1088">
            <v>1.4210854715202004E-14</v>
          </cell>
          <cell r="CJ1088">
            <v>5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5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 t="str">
            <v>End VBA</v>
          </cell>
          <cell r="DA1088">
            <v>0.12999999999999678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.12999999999999678</v>
          </cell>
          <cell r="DK1088">
            <v>68.715000000000003</v>
          </cell>
          <cell r="DL1088">
            <v>0</v>
          </cell>
          <cell r="DO1088">
            <v>2.3024066872239977</v>
          </cell>
        </row>
        <row r="1089">
          <cell r="A1089" t="str">
            <v>CM</v>
          </cell>
          <cell r="B1089" t="str">
            <v>Apollo/ Cavenham European Managed Account, L.P.</v>
          </cell>
          <cell r="C1089" t="str">
            <v>EPF GO</v>
          </cell>
          <cell r="D1089" t="str">
            <v>Apollo/ Cavenham European Managed Account</v>
          </cell>
          <cell r="E1089" t="str">
            <v>NPL</v>
          </cell>
          <cell r="F1089" t="str">
            <v>NPLs</v>
          </cell>
          <cell r="G1089" t="str">
            <v>EPF</v>
          </cell>
          <cell r="H1089" t="str">
            <v>Non-performing Loans</v>
          </cell>
          <cell r="I1089" t="str">
            <v>Commitments</v>
          </cell>
          <cell r="J1089" t="str">
            <v>Yes</v>
          </cell>
          <cell r="K1089">
            <v>0</v>
          </cell>
          <cell r="S1089">
            <v>41698</v>
          </cell>
          <cell r="T1089">
            <v>2014</v>
          </cell>
          <cell r="U1089">
            <v>0.66666666666666663</v>
          </cell>
          <cell r="V1089">
            <v>1.3743000000000001</v>
          </cell>
          <cell r="X1089">
            <v>0</v>
          </cell>
          <cell r="Y1089">
            <v>14.635894949999999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36.502745439999998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R1089">
            <v>51.138640389999999</v>
          </cell>
          <cell r="AY1089">
            <v>50</v>
          </cell>
          <cell r="AZ1089">
            <v>0</v>
          </cell>
          <cell r="BA1089">
            <v>50</v>
          </cell>
          <cell r="BB1089">
            <v>1.1386403899999991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S1089">
            <v>0</v>
          </cell>
          <cell r="BT1089">
            <v>70.279833487977001</v>
          </cell>
          <cell r="BU1089">
            <v>68.715000000000003</v>
          </cell>
          <cell r="BV1089">
            <v>0</v>
          </cell>
          <cell r="BW1089">
            <v>68.715000000000003</v>
          </cell>
          <cell r="BX1089">
            <v>1.5648334879769987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 t="str">
            <v>End VBA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O1089">
            <v>1.5648334879769987</v>
          </cell>
        </row>
        <row r="1090">
          <cell r="A1090" t="str">
            <v>CM</v>
          </cell>
          <cell r="B1090" t="str">
            <v>Apollo/ Cavenham European Managed Account, L.P.</v>
          </cell>
          <cell r="C1090" t="str">
            <v>EPF GO</v>
          </cell>
          <cell r="D1090" t="str">
            <v>Apollo/ Cavenham European Managed Account</v>
          </cell>
          <cell r="E1090" t="str">
            <v>NPL</v>
          </cell>
          <cell r="F1090" t="str">
            <v>NPLs</v>
          </cell>
          <cell r="G1090" t="str">
            <v>EPF</v>
          </cell>
          <cell r="H1090" t="str">
            <v>Non-performing Loans</v>
          </cell>
          <cell r="I1090" t="str">
            <v>Commitments</v>
          </cell>
          <cell r="J1090" t="str">
            <v>Yes</v>
          </cell>
          <cell r="K1090">
            <v>0</v>
          </cell>
          <cell r="S1090">
            <v>41670</v>
          </cell>
          <cell r="T1090">
            <v>2014</v>
          </cell>
          <cell r="U1090">
            <v>0.33333333333333331</v>
          </cell>
          <cell r="V1090">
            <v>1.3743000000000001</v>
          </cell>
          <cell r="X1090">
            <v>0</v>
          </cell>
          <cell r="Y1090">
            <v>14.635894949999999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36.502745439999998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R1090">
            <v>51.138640389999999</v>
          </cell>
          <cell r="AY1090">
            <v>50</v>
          </cell>
          <cell r="AZ1090">
            <v>0</v>
          </cell>
          <cell r="BA1090">
            <v>50</v>
          </cell>
          <cell r="BB1090">
            <v>1.1386403899999991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S1090">
            <v>0</v>
          </cell>
          <cell r="BT1090">
            <v>70.279833487977001</v>
          </cell>
          <cell r="BU1090">
            <v>68.715000000000003</v>
          </cell>
          <cell r="BV1090">
            <v>0</v>
          </cell>
          <cell r="BW1090">
            <v>68.715000000000003</v>
          </cell>
          <cell r="BX1090">
            <v>1.5648334879769987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 t="str">
            <v>End VBA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O1090">
            <v>1.5648334879769987</v>
          </cell>
        </row>
        <row r="1091">
          <cell r="A1091" t="str">
            <v>CM</v>
          </cell>
          <cell r="B1091" t="str">
            <v>Apollo/ Cavenham European Managed Account, L.P.</v>
          </cell>
          <cell r="C1091" t="str">
            <v>EPF GO</v>
          </cell>
          <cell r="D1091" t="str">
            <v>Apollo/ Cavenham European Managed Account</v>
          </cell>
          <cell r="E1091" t="str">
            <v>NPL</v>
          </cell>
          <cell r="F1091" t="str">
            <v>NPLs</v>
          </cell>
          <cell r="G1091" t="str">
            <v>EPF</v>
          </cell>
          <cell r="H1091" t="str">
            <v>Non-performing Loans</v>
          </cell>
          <cell r="I1091" t="str">
            <v>Commitments</v>
          </cell>
          <cell r="J1091" t="str">
            <v>Yes</v>
          </cell>
          <cell r="K1091">
            <v>0</v>
          </cell>
          <cell r="S1091">
            <v>41639</v>
          </cell>
          <cell r="T1091">
            <v>2013</v>
          </cell>
          <cell r="U1091">
            <v>4</v>
          </cell>
          <cell r="V1091">
            <v>1.3743000000000001</v>
          </cell>
          <cell r="X1091">
            <v>0</v>
          </cell>
          <cell r="Y1091">
            <v>14.643472750000001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36.502745439999998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R1091">
            <v>51.146218189999999</v>
          </cell>
          <cell r="AY1091">
            <v>50</v>
          </cell>
          <cell r="AZ1091">
            <v>0</v>
          </cell>
          <cell r="BA1091">
            <v>50</v>
          </cell>
          <cell r="BB1091">
            <v>1.146218189999999</v>
          </cell>
          <cell r="BE1091">
            <v>50.18390153</v>
          </cell>
          <cell r="BF1091">
            <v>1.4432362799999989</v>
          </cell>
          <cell r="BG1091">
            <v>0</v>
          </cell>
          <cell r="BH1091">
            <v>0</v>
          </cell>
          <cell r="BI1091">
            <v>-0.48091961999999999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51.146218189999999</v>
          </cell>
          <cell r="BP1091">
            <v>0</v>
          </cell>
          <cell r="BS1091">
            <v>67.883763599630996</v>
          </cell>
          <cell r="BT1091">
            <v>70.290247658517004</v>
          </cell>
          <cell r="BU1091">
            <v>68.715000000000003</v>
          </cell>
          <cell r="BV1091">
            <v>0</v>
          </cell>
          <cell r="BW1091">
            <v>68.715000000000003</v>
          </cell>
          <cell r="BX1091">
            <v>1.5752476585169988</v>
          </cell>
          <cell r="BY1091">
            <v>3.067411892652002</v>
          </cell>
          <cell r="BZ1091">
            <v>0</v>
          </cell>
          <cell r="CA1091">
            <v>0</v>
          </cell>
          <cell r="CB1091">
            <v>-0.66092783376600006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1.0839722730480033</v>
          </cell>
          <cell r="CH1091">
            <v>0</v>
          </cell>
          <cell r="CJ1091">
            <v>5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5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 t="str">
            <v>End VBA</v>
          </cell>
          <cell r="DA1091">
            <v>1.0800000000000032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1.0800000000000032</v>
          </cell>
          <cell r="DK1091">
            <v>67.635000000000005</v>
          </cell>
          <cell r="DL1091">
            <v>0</v>
          </cell>
          <cell r="DO1091">
            <v>1.5752476585169988</v>
          </cell>
        </row>
        <row r="1092">
          <cell r="A1092" t="str">
            <v>CM</v>
          </cell>
          <cell r="B1092" t="str">
            <v>Apollo/ Cavenham European Managed Account, L.P.</v>
          </cell>
          <cell r="C1092" t="str">
            <v>EPF GO</v>
          </cell>
          <cell r="D1092" t="str">
            <v>Apollo/ Cavenham European Managed Account</v>
          </cell>
          <cell r="E1092" t="str">
            <v>NPL</v>
          </cell>
          <cell r="F1092" t="str">
            <v>NPLs</v>
          </cell>
          <cell r="G1092" t="str">
            <v>EPF</v>
          </cell>
          <cell r="H1092" t="str">
            <v>Non-performing Loans</v>
          </cell>
          <cell r="I1092" t="str">
            <v>Commitments</v>
          </cell>
          <cell r="J1092" t="str">
            <v>Yes</v>
          </cell>
          <cell r="K1092">
            <v>0</v>
          </cell>
          <cell r="S1092">
            <v>41608</v>
          </cell>
          <cell r="T1092">
            <v>2013</v>
          </cell>
          <cell r="U1092">
            <v>3.6666666666666665</v>
          </cell>
          <cell r="V1092">
            <v>1.3584000000000001</v>
          </cell>
          <cell r="X1092">
            <v>0</v>
          </cell>
          <cell r="Y1092">
            <v>13.84795993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36.190104479999995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R1092">
            <v>50.038064409999997</v>
          </cell>
          <cell r="AY1092">
            <v>50</v>
          </cell>
          <cell r="AZ1092">
            <v>0</v>
          </cell>
          <cell r="BA1092">
            <v>50</v>
          </cell>
          <cell r="BB1092">
            <v>3.806440999999694E-2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S1092">
            <v>0</v>
          </cell>
          <cell r="BT1092">
            <v>67.971706694543997</v>
          </cell>
          <cell r="BU1092">
            <v>67.92</v>
          </cell>
          <cell r="BV1092">
            <v>0</v>
          </cell>
          <cell r="BW1092">
            <v>67.92</v>
          </cell>
          <cell r="BX1092">
            <v>5.1706694543995846E-2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 t="str">
            <v>End VBA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O1092">
            <v>5.1706694543995846E-2</v>
          </cell>
        </row>
        <row r="1093">
          <cell r="A1093" t="str">
            <v>CM</v>
          </cell>
          <cell r="B1093" t="str">
            <v>Apollo/ Cavenham European Managed Account, L.P.</v>
          </cell>
          <cell r="C1093" t="str">
            <v>EPF GO</v>
          </cell>
          <cell r="D1093" t="str">
            <v>Apollo/ Cavenham European Managed Account</v>
          </cell>
          <cell r="E1093" t="str">
            <v>NPL</v>
          </cell>
          <cell r="F1093" t="str">
            <v>NPLs</v>
          </cell>
          <cell r="G1093" t="str">
            <v>EPF</v>
          </cell>
          <cell r="H1093" t="str">
            <v>Non-performing Loans</v>
          </cell>
          <cell r="I1093" t="str">
            <v>Commitments</v>
          </cell>
          <cell r="J1093" t="str">
            <v>Yes</v>
          </cell>
          <cell r="K1093">
            <v>0</v>
          </cell>
          <cell r="S1093">
            <v>41578</v>
          </cell>
          <cell r="T1093">
            <v>2013</v>
          </cell>
          <cell r="U1093">
            <v>3.3333333333333335</v>
          </cell>
          <cell r="V1093">
            <v>1.3584000000000001</v>
          </cell>
          <cell r="X1093">
            <v>0</v>
          </cell>
          <cell r="Y1093">
            <v>14.170864949999999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36.190103999999998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R1093">
            <v>50.36096895</v>
          </cell>
          <cell r="AY1093">
            <v>50</v>
          </cell>
          <cell r="AZ1093">
            <v>0</v>
          </cell>
          <cell r="BA1093">
            <v>50</v>
          </cell>
          <cell r="BB1093">
            <v>0.36096895000000018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S1093">
            <v>0</v>
          </cell>
          <cell r="BT1093">
            <v>68.410340221680002</v>
          </cell>
          <cell r="BU1093">
            <v>67.92</v>
          </cell>
          <cell r="BV1093">
            <v>0</v>
          </cell>
          <cell r="BW1093">
            <v>67.92</v>
          </cell>
          <cell r="BX1093">
            <v>0.49034022168000024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 t="str">
            <v>End VBA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O1093">
            <v>0.49034022168000024</v>
          </cell>
        </row>
        <row r="1094">
          <cell r="A1094" t="str">
            <v>CM</v>
          </cell>
          <cell r="B1094" t="str">
            <v>Apollo/ Cavenham European Managed Account, L.P.</v>
          </cell>
          <cell r="C1094" t="str">
            <v>EPF GO</v>
          </cell>
          <cell r="D1094" t="str">
            <v>Apollo/ Cavenham European Managed Account</v>
          </cell>
          <cell r="E1094" t="str">
            <v>NPL</v>
          </cell>
          <cell r="F1094" t="str">
            <v>NPLs</v>
          </cell>
          <cell r="G1094" t="str">
            <v>EPF</v>
          </cell>
          <cell r="H1094" t="str">
            <v>Non-performing Loans</v>
          </cell>
          <cell r="I1094" t="str">
            <v>Commitments</v>
          </cell>
          <cell r="J1094" t="str">
            <v>Yes</v>
          </cell>
          <cell r="K1094">
            <v>0</v>
          </cell>
          <cell r="S1094">
            <v>41547</v>
          </cell>
          <cell r="T1094">
            <v>2013</v>
          </cell>
          <cell r="U1094">
            <v>3</v>
          </cell>
          <cell r="V1094">
            <v>1.3527</v>
          </cell>
          <cell r="X1094">
            <v>0</v>
          </cell>
          <cell r="Y1094">
            <v>7.1398125099999996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43.044089020000001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R1094">
            <v>50.18390153</v>
          </cell>
          <cell r="AY1094">
            <v>50</v>
          </cell>
          <cell r="AZ1094">
            <v>0</v>
          </cell>
          <cell r="BA1094">
            <v>50</v>
          </cell>
          <cell r="BB1094">
            <v>0.18390152999999998</v>
          </cell>
          <cell r="BE1094">
            <v>50.016391970000001</v>
          </cell>
          <cell r="BF1094">
            <v>0.16750955999999917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50.18390153</v>
          </cell>
          <cell r="BP1094">
            <v>0</v>
          </cell>
          <cell r="BS1094">
            <v>65.07132595297</v>
          </cell>
          <cell r="BT1094">
            <v>67.883763599630996</v>
          </cell>
          <cell r="BU1094">
            <v>67.635000000000005</v>
          </cell>
          <cell r="BV1094">
            <v>0</v>
          </cell>
          <cell r="BW1094">
            <v>67.635000000000005</v>
          </cell>
          <cell r="BX1094">
            <v>0.24876359963099998</v>
          </cell>
          <cell r="BY1094">
            <v>2.812437646661003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2.585847464849004</v>
          </cell>
          <cell r="CH1094">
            <v>1.4210854715202004E-14</v>
          </cell>
          <cell r="CJ1094">
            <v>5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5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 t="str">
            <v>End VBA</v>
          </cell>
          <cell r="DA1094">
            <v>2.585000000000004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2.585000000000004</v>
          </cell>
          <cell r="DK1094">
            <v>65.05</v>
          </cell>
          <cell r="DL1094">
            <v>0</v>
          </cell>
          <cell r="DO1094">
            <v>0.24876359963099998</v>
          </cell>
        </row>
        <row r="1095">
          <cell r="A1095" t="str">
            <v>CM</v>
          </cell>
          <cell r="B1095" t="str">
            <v>Apollo/ Cavenham European Managed Account, L.P.</v>
          </cell>
          <cell r="C1095" t="str">
            <v>EPF GO</v>
          </cell>
          <cell r="D1095" t="str">
            <v>Apollo/ Cavenham European Managed Account</v>
          </cell>
          <cell r="E1095" t="str">
            <v>NPL</v>
          </cell>
          <cell r="F1095" t="str">
            <v>NPLs</v>
          </cell>
          <cell r="G1095" t="str">
            <v>EPF</v>
          </cell>
          <cell r="H1095" t="str">
            <v>Non-performing Loans</v>
          </cell>
          <cell r="I1095" t="str">
            <v>Commitments</v>
          </cell>
          <cell r="J1095" t="str">
            <v>Yes</v>
          </cell>
          <cell r="K1095">
            <v>0</v>
          </cell>
          <cell r="S1095">
            <v>41517</v>
          </cell>
          <cell r="T1095">
            <v>2013</v>
          </cell>
          <cell r="U1095">
            <v>2.6666666666666665</v>
          </cell>
          <cell r="V1095">
            <v>1.3222</v>
          </cell>
          <cell r="X1095">
            <v>0</v>
          </cell>
          <cell r="Y1095">
            <v>6.8803362999999997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43.044089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R1095">
            <v>49.924425299999996</v>
          </cell>
          <cell r="AY1095">
            <v>50</v>
          </cell>
          <cell r="AZ1095">
            <v>0</v>
          </cell>
          <cell r="BA1095">
            <v>50</v>
          </cell>
          <cell r="BB1095">
            <v>-7.5574700000004214E-2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S1095">
            <v>0</v>
          </cell>
          <cell r="BT1095">
            <v>66.010075131660003</v>
          </cell>
          <cell r="BU1095">
            <v>66.11</v>
          </cell>
          <cell r="BV1095">
            <v>0</v>
          </cell>
          <cell r="BW1095">
            <v>66.11</v>
          </cell>
          <cell r="BX1095">
            <v>-9.9924868340005579E-2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 t="str">
            <v>End VBA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O1095">
            <v>-9.9924868340005579E-2</v>
          </cell>
        </row>
        <row r="1096">
          <cell r="A1096" t="str">
            <v>CM</v>
          </cell>
          <cell r="B1096" t="str">
            <v>Apollo/ Cavenham European Managed Account, L.P.</v>
          </cell>
          <cell r="C1096" t="str">
            <v>EPF GO</v>
          </cell>
          <cell r="D1096" t="str">
            <v>Apollo/ Cavenham European Managed Account</v>
          </cell>
          <cell r="E1096" t="str">
            <v>NPL</v>
          </cell>
          <cell r="F1096" t="str">
            <v>NPLs</v>
          </cell>
          <cell r="G1096" t="str">
            <v>EPF</v>
          </cell>
          <cell r="H1096" t="str">
            <v>Non-performing Loans</v>
          </cell>
          <cell r="I1096" t="str">
            <v>Commitments</v>
          </cell>
          <cell r="J1096" t="str">
            <v>Yes</v>
          </cell>
          <cell r="K1096">
            <v>0</v>
          </cell>
          <cell r="S1096">
            <v>41486</v>
          </cell>
          <cell r="T1096">
            <v>2013</v>
          </cell>
          <cell r="U1096">
            <v>2.3333333333333335</v>
          </cell>
          <cell r="V1096">
            <v>1.3302</v>
          </cell>
          <cell r="X1096">
            <v>0</v>
          </cell>
          <cell r="Y1096">
            <v>6.9266129900000006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43.044089020000001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R1096">
            <v>49.970702010000004</v>
          </cell>
          <cell r="AY1096">
            <v>50</v>
          </cell>
          <cell r="AZ1096">
            <v>0</v>
          </cell>
          <cell r="BA1096">
            <v>50</v>
          </cell>
          <cell r="BB1096">
            <v>-2.9297989999996332E-2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S1096">
            <v>0</v>
          </cell>
          <cell r="BT1096">
            <v>66.471027813702008</v>
          </cell>
          <cell r="BU1096">
            <v>66.510000000000005</v>
          </cell>
          <cell r="BV1096">
            <v>0</v>
          </cell>
          <cell r="BW1096">
            <v>66.510000000000005</v>
          </cell>
          <cell r="BX1096">
            <v>-3.8972186297995121E-2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 t="str">
            <v>End VBA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O1096">
            <v>-3.8972186297995121E-2</v>
          </cell>
        </row>
        <row r="1097">
          <cell r="A1097" t="str">
            <v>CM</v>
          </cell>
          <cell r="B1097" t="str">
            <v>Apollo/ Cavenham European Managed Account, L.P.</v>
          </cell>
          <cell r="C1097" t="str">
            <v>EPF GO</v>
          </cell>
          <cell r="D1097" t="str">
            <v>Apollo/ Cavenham European Managed Account</v>
          </cell>
          <cell r="E1097" t="str">
            <v>NPL</v>
          </cell>
          <cell r="F1097" t="str">
            <v>NPLs</v>
          </cell>
          <cell r="G1097" t="str">
            <v>EPF</v>
          </cell>
          <cell r="H1097" t="str">
            <v>Non-performing Loans</v>
          </cell>
          <cell r="I1097" t="str">
            <v>Commitments</v>
          </cell>
          <cell r="J1097" t="str">
            <v>Yes</v>
          </cell>
          <cell r="K1097">
            <v>0</v>
          </cell>
          <cell r="S1097">
            <v>41455</v>
          </cell>
          <cell r="T1097">
            <v>2013</v>
          </cell>
          <cell r="U1097">
            <v>2</v>
          </cell>
          <cell r="V1097">
            <v>1.3009999999999999</v>
          </cell>
          <cell r="X1097">
            <v>0</v>
          </cell>
          <cell r="Y1097">
            <v>6.9723029500000004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43.044089020000001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R1097">
            <v>50.016391970000001</v>
          </cell>
          <cell r="AY1097">
            <v>50</v>
          </cell>
          <cell r="AZ1097">
            <v>0</v>
          </cell>
          <cell r="BA1097">
            <v>50</v>
          </cell>
          <cell r="BB1097">
            <v>1.6391970000000811E-2</v>
          </cell>
          <cell r="BE1097">
            <v>49.979718519999999</v>
          </cell>
          <cell r="BF1097">
            <v>3.6673450000002106E-2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50.016391970000001</v>
          </cell>
          <cell r="BP1097">
            <v>0</v>
          </cell>
          <cell r="BS1097">
            <v>64.069001170787999</v>
          </cell>
          <cell r="BT1097">
            <v>65.07132595297</v>
          </cell>
          <cell r="BU1097">
            <v>65.05</v>
          </cell>
          <cell r="BV1097">
            <v>0</v>
          </cell>
          <cell r="BW1097">
            <v>65.05</v>
          </cell>
          <cell r="BX1097">
            <v>2.1325952970001054E-2</v>
          </cell>
          <cell r="BY1097">
            <v>1.0023247821819974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.95461262373199474</v>
          </cell>
          <cell r="CH1097">
            <v>0</v>
          </cell>
          <cell r="CJ1097">
            <v>5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5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 t="str">
            <v>End VBA</v>
          </cell>
          <cell r="DA1097">
            <v>0.95499999999999474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.95499999999999474</v>
          </cell>
          <cell r="DK1097">
            <v>64.094999999999999</v>
          </cell>
          <cell r="DL1097">
            <v>0</v>
          </cell>
          <cell r="DO1097">
            <v>2.1325952970001054E-2</v>
          </cell>
        </row>
        <row r="1098">
          <cell r="A1098" t="str">
            <v>CM</v>
          </cell>
          <cell r="B1098" t="str">
            <v>Apollo/ Cavenham European Managed Account, L.P.</v>
          </cell>
          <cell r="C1098" t="str">
            <v>EPF GO</v>
          </cell>
          <cell r="D1098" t="str">
            <v>Apollo/ Cavenham European Managed Account</v>
          </cell>
          <cell r="E1098" t="str">
            <v>NPL</v>
          </cell>
          <cell r="F1098" t="str">
            <v>NPLs</v>
          </cell>
          <cell r="G1098" t="str">
            <v>EPF</v>
          </cell>
          <cell r="H1098" t="str">
            <v>Non-performing Loans</v>
          </cell>
          <cell r="I1098" t="str">
            <v>Commitments</v>
          </cell>
          <cell r="J1098" t="str">
            <v>Yes</v>
          </cell>
          <cell r="K1098">
            <v>0</v>
          </cell>
          <cell r="M1098" t="str">
            <v>Abrams / Khedouri</v>
          </cell>
          <cell r="N1098" t="str">
            <v>Remer</v>
          </cell>
          <cell r="O1098" t="str">
            <v>Collins</v>
          </cell>
          <cell r="P1098" t="str">
            <v>Taylor</v>
          </cell>
          <cell r="S1098">
            <v>41425</v>
          </cell>
          <cell r="T1098">
            <v>2013</v>
          </cell>
          <cell r="U1098">
            <v>1.6666666666666667</v>
          </cell>
          <cell r="V1098">
            <v>1.2999000000000001</v>
          </cell>
          <cell r="X1098">
            <v>0</v>
          </cell>
          <cell r="Y1098">
            <v>6.7581342300000005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43.044089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R1098">
            <v>49.802223230000003</v>
          </cell>
          <cell r="AY1098">
            <v>50</v>
          </cell>
          <cell r="AZ1098">
            <v>0</v>
          </cell>
          <cell r="BA1098">
            <v>50</v>
          </cell>
          <cell r="BB1098">
            <v>-0.19777676999999727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S1098">
            <v>0</v>
          </cell>
          <cell r="BT1098">
            <v>64.737909976677003</v>
          </cell>
          <cell r="BU1098">
            <v>64.995000000000005</v>
          </cell>
          <cell r="BV1098">
            <v>0</v>
          </cell>
          <cell r="BW1098">
            <v>64.995000000000005</v>
          </cell>
          <cell r="BX1098">
            <v>-0.25709002332299646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 t="str">
            <v>End VBA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O1098">
            <v>-0.25709002332299646</v>
          </cell>
        </row>
        <row r="1099">
          <cell r="A1099" t="str">
            <v>CM</v>
          </cell>
          <cell r="B1099" t="str">
            <v>Apollo/ Cavenham European Managed Account, L.P.</v>
          </cell>
          <cell r="C1099" t="str">
            <v>EPF GO</v>
          </cell>
          <cell r="D1099" t="str">
            <v>Apollo/ Cavenham European Managed Account</v>
          </cell>
          <cell r="E1099" t="str">
            <v>NPL</v>
          </cell>
          <cell r="F1099" t="str">
            <v>NPLs</v>
          </cell>
          <cell r="G1099" t="str">
            <v>EPF</v>
          </cell>
          <cell r="H1099" t="str">
            <v>Non-performing Loans</v>
          </cell>
          <cell r="I1099" t="str">
            <v>Commitments</v>
          </cell>
          <cell r="J1099" t="str">
            <v>Yes</v>
          </cell>
          <cell r="K1099">
            <v>0</v>
          </cell>
          <cell r="M1099" t="str">
            <v>Abrams / Khedouri</v>
          </cell>
          <cell r="N1099" t="str">
            <v>Remer</v>
          </cell>
          <cell r="O1099" t="str">
            <v>Collins</v>
          </cell>
          <cell r="P1099" t="str">
            <v>Taylor</v>
          </cell>
          <cell r="S1099">
            <v>41394</v>
          </cell>
          <cell r="T1099">
            <v>2013</v>
          </cell>
          <cell r="U1099">
            <v>1.3333333333333333</v>
          </cell>
          <cell r="V1099">
            <v>1.3168</v>
          </cell>
          <cell r="X1099">
            <v>0</v>
          </cell>
          <cell r="Y1099">
            <v>6.8040709699999997</v>
          </cell>
          <cell r="Z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43.044089020000001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R1099">
            <v>49.848159989999999</v>
          </cell>
          <cell r="AY1099">
            <v>50</v>
          </cell>
          <cell r="AZ1099">
            <v>0</v>
          </cell>
          <cell r="BA1099">
            <v>50</v>
          </cell>
          <cell r="BB1099">
            <v>-0.1518400100000008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S1099">
            <v>0</v>
          </cell>
          <cell r="BT1099">
            <v>65.640057074832001</v>
          </cell>
          <cell r="BU1099">
            <v>65.84</v>
          </cell>
          <cell r="BV1099">
            <v>0</v>
          </cell>
          <cell r="BW1099">
            <v>65.84</v>
          </cell>
          <cell r="BX1099">
            <v>-0.19994292516800105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 t="str">
            <v>End VBA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O1099">
            <v>-0.19994292516800105</v>
          </cell>
        </row>
        <row r="1100">
          <cell r="A1100" t="str">
            <v>CM</v>
          </cell>
          <cell r="B1100" t="str">
            <v>Apollo/ Cavenham European Managed Account, L.P.</v>
          </cell>
          <cell r="C1100" t="str">
            <v>EPF GO</v>
          </cell>
          <cell r="D1100" t="str">
            <v>Apollo/ Cavenham European Managed Account</v>
          </cell>
          <cell r="E1100" t="str">
            <v>NPL</v>
          </cell>
          <cell r="F1100" t="str">
            <v>NPLs</v>
          </cell>
          <cell r="G1100" t="str">
            <v>EPF</v>
          </cell>
          <cell r="H1100" t="str">
            <v>Non-performing Loans</v>
          </cell>
          <cell r="I1100" t="str">
            <v>Commitments</v>
          </cell>
          <cell r="J1100" t="str">
            <v>Yes</v>
          </cell>
          <cell r="K1100">
            <v>0</v>
          </cell>
          <cell r="M1100" t="str">
            <v>Abrams / Khedouri</v>
          </cell>
          <cell r="N1100" t="str">
            <v>Remer</v>
          </cell>
          <cell r="O1100" t="str">
            <v>Collins</v>
          </cell>
          <cell r="P1100" t="str">
            <v>Taylor</v>
          </cell>
          <cell r="S1100">
            <v>41364</v>
          </cell>
          <cell r="T1100">
            <v>2013</v>
          </cell>
          <cell r="U1100">
            <v>1</v>
          </cell>
          <cell r="V1100">
            <v>1.2819</v>
          </cell>
          <cell r="X1100">
            <v>0</v>
          </cell>
          <cell r="Y1100">
            <v>6.8485835199999991</v>
          </cell>
          <cell r="Z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43.131135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R1100">
            <v>49.979718519999999</v>
          </cell>
          <cell r="AY1100">
            <v>50</v>
          </cell>
          <cell r="AZ1100">
            <v>0</v>
          </cell>
          <cell r="BA1100">
            <v>50</v>
          </cell>
          <cell r="BB1100">
            <v>-2.0281480000001295E-2</v>
          </cell>
          <cell r="BE1100">
            <v>49.796574</v>
          </cell>
          <cell r="BF1100">
            <v>0.48047200999999901</v>
          </cell>
          <cell r="BG1100">
            <v>0</v>
          </cell>
          <cell r="BH1100">
            <v>0</v>
          </cell>
          <cell r="BI1100">
            <v>-0.29732748999999997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49.979718519999999</v>
          </cell>
          <cell r="BP1100">
            <v>0</v>
          </cell>
          <cell r="BS1100">
            <v>65.696620078199999</v>
          </cell>
          <cell r="BT1100">
            <v>64.069001170787999</v>
          </cell>
          <cell r="BU1100">
            <v>64.094999999999999</v>
          </cell>
          <cell r="BV1100">
            <v>0</v>
          </cell>
          <cell r="BW1100">
            <v>64.094999999999999</v>
          </cell>
          <cell r="BX1100">
            <v>-2.599882921200166E-2</v>
          </cell>
          <cell r="BY1100">
            <v>-1.2464747979809951</v>
          </cell>
          <cell r="BZ1100">
            <v>0</v>
          </cell>
          <cell r="CA1100">
            <v>0</v>
          </cell>
          <cell r="CB1100">
            <v>-0.38114410943099997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-1.862391867599994</v>
          </cell>
          <cell r="CH1100">
            <v>0</v>
          </cell>
          <cell r="CJ1100">
            <v>5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5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 t="str">
            <v>End VBA</v>
          </cell>
          <cell r="DA1100">
            <v>-1.8699999999999939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-1.8699999999999939</v>
          </cell>
          <cell r="DK1100">
            <v>65.964999999999989</v>
          </cell>
          <cell r="DL1100">
            <v>0</v>
          </cell>
          <cell r="DO1100">
            <v>-2.599882921200166E-2</v>
          </cell>
        </row>
        <row r="1101">
          <cell r="A1101" t="str">
            <v>CM</v>
          </cell>
          <cell r="B1101" t="str">
            <v>Apollo/ Cavenham European Managed Account, L.P.</v>
          </cell>
          <cell r="C1101" t="str">
            <v>EPF GO</v>
          </cell>
          <cell r="D1101" t="str">
            <v>Apollo/ Cavenham European Managed Account</v>
          </cell>
          <cell r="E1101" t="str">
            <v>NPL</v>
          </cell>
          <cell r="F1101" t="str">
            <v>NPLs</v>
          </cell>
          <cell r="G1101" t="str">
            <v>EPF</v>
          </cell>
          <cell r="H1101" t="str">
            <v>Non-performing Loans</v>
          </cell>
          <cell r="I1101" t="str">
            <v>Commitments</v>
          </cell>
          <cell r="J1101" t="str">
            <v>Yes</v>
          </cell>
          <cell r="K1101">
            <v>0</v>
          </cell>
          <cell r="M1101" t="str">
            <v>Abrams / Khedouri</v>
          </cell>
          <cell r="N1101" t="str">
            <v>Remer</v>
          </cell>
          <cell r="O1101" t="str">
            <v>Collins</v>
          </cell>
          <cell r="P1101" t="str">
            <v>Taylor</v>
          </cell>
          <cell r="S1101">
            <v>41333</v>
          </cell>
          <cell r="T1101">
            <v>2013</v>
          </cell>
          <cell r="U1101">
            <v>0.66666666666666663</v>
          </cell>
          <cell r="V1101">
            <v>1.3057000000000001</v>
          </cell>
          <cell r="X1101">
            <v>0</v>
          </cell>
          <cell r="Y1101">
            <v>6.6412126900000006</v>
          </cell>
          <cell r="Z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43.131135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R1101">
            <v>49.772347690000004</v>
          </cell>
          <cell r="AY1101">
            <v>50</v>
          </cell>
          <cell r="AZ1101">
            <v>0</v>
          </cell>
          <cell r="BA1101">
            <v>50</v>
          </cell>
          <cell r="BB1101">
            <v>-0.22765230999999631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S1101">
            <v>0</v>
          </cell>
          <cell r="BT1101">
            <v>64.987754378833003</v>
          </cell>
          <cell r="BU1101">
            <v>65.285000000000011</v>
          </cell>
          <cell r="BV1101">
            <v>0</v>
          </cell>
          <cell r="BW1101">
            <v>65.285000000000011</v>
          </cell>
          <cell r="BX1101">
            <v>-0.29724562116699521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 t="str">
            <v>End VBA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O1101">
            <v>-0.29724562116699521</v>
          </cell>
        </row>
        <row r="1102">
          <cell r="A1102" t="str">
            <v>CM</v>
          </cell>
          <cell r="B1102" t="str">
            <v>Apollo/ Cavenham European Managed Account, L.P.</v>
          </cell>
          <cell r="C1102" t="str">
            <v>EPF GO</v>
          </cell>
          <cell r="D1102" t="str">
            <v>Apollo/ Cavenham European Managed Account</v>
          </cell>
          <cell r="E1102" t="str">
            <v>NPL</v>
          </cell>
          <cell r="F1102" t="str">
            <v>NPLs</v>
          </cell>
          <cell r="G1102" t="str">
            <v>EPF</v>
          </cell>
          <cell r="H1102" t="str">
            <v>Non-performing Loans</v>
          </cell>
          <cell r="I1102" t="str">
            <v>Commitments</v>
          </cell>
          <cell r="J1102" t="str">
            <v>Yes</v>
          </cell>
          <cell r="K1102">
            <v>0</v>
          </cell>
          <cell r="M1102" t="str">
            <v>Abrams / Khedouri</v>
          </cell>
          <cell r="N1102" t="str">
            <v>Remer</v>
          </cell>
          <cell r="O1102" t="str">
            <v>Collins</v>
          </cell>
          <cell r="P1102" t="str">
            <v>Taylor</v>
          </cell>
          <cell r="S1102">
            <v>41305</v>
          </cell>
          <cell r="T1102">
            <v>2013</v>
          </cell>
          <cell r="U1102">
            <v>0.33333333333333331</v>
          </cell>
          <cell r="V1102">
            <v>1.3579000000000001</v>
          </cell>
          <cell r="X1102">
            <v>0</v>
          </cell>
          <cell r="Y1102">
            <v>6.7443073899999995</v>
          </cell>
          <cell r="Z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43.007095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R1102">
            <v>49.751402389999996</v>
          </cell>
          <cell r="AY1102">
            <v>50</v>
          </cell>
          <cell r="AZ1102">
            <v>0</v>
          </cell>
          <cell r="BA1102">
            <v>50</v>
          </cell>
          <cell r="BB1102">
            <v>-0.24859761000000447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S1102">
            <v>0</v>
          </cell>
          <cell r="BT1102">
            <v>67.557429305380992</v>
          </cell>
          <cell r="BU1102">
            <v>67.89500000000001</v>
          </cell>
          <cell r="BV1102">
            <v>0</v>
          </cell>
          <cell r="BW1102">
            <v>67.89500000000001</v>
          </cell>
          <cell r="BX1102">
            <v>-0.33757069461900607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 t="str">
            <v>End VBA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O1102">
            <v>-0.33757069461900607</v>
          </cell>
        </row>
        <row r="1103">
          <cell r="A1103" t="str">
            <v>CM</v>
          </cell>
          <cell r="B1103" t="str">
            <v>Apollo/ Cavenham European Managed Account, L.P.</v>
          </cell>
          <cell r="C1103" t="str">
            <v>EPF GO</v>
          </cell>
          <cell r="D1103" t="str">
            <v>Apollo/ Cavenham European Managed Account</v>
          </cell>
          <cell r="E1103" t="str">
            <v>NPL</v>
          </cell>
          <cell r="F1103" t="str">
            <v>NPLs</v>
          </cell>
          <cell r="G1103" t="str">
            <v>EPF</v>
          </cell>
          <cell r="H1103" t="str">
            <v>Non-performing Loans</v>
          </cell>
          <cell r="I1103" t="str">
            <v>Commitments</v>
          </cell>
          <cell r="J1103" t="str">
            <v>Yes</v>
          </cell>
          <cell r="K1103">
            <v>0</v>
          </cell>
          <cell r="M1103" t="str">
            <v>Abrams / Khedouri</v>
          </cell>
          <cell r="N1103" t="str">
            <v>Remer</v>
          </cell>
          <cell r="O1103" t="str">
            <v>Collins</v>
          </cell>
          <cell r="P1103" t="str">
            <v>Taylor</v>
          </cell>
          <cell r="S1103">
            <v>41274</v>
          </cell>
          <cell r="T1103">
            <v>2012</v>
          </cell>
          <cell r="U1103">
            <v>4</v>
          </cell>
          <cell r="V1103">
            <v>1.3192999999999999</v>
          </cell>
          <cell r="X1103">
            <v>0</v>
          </cell>
          <cell r="Y1103">
            <v>6.789479</v>
          </cell>
          <cell r="Z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43.007095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R1103">
            <v>49.796574</v>
          </cell>
          <cell r="AY1103">
            <v>50</v>
          </cell>
          <cell r="AZ1103">
            <v>0</v>
          </cell>
          <cell r="BA1103">
            <v>50</v>
          </cell>
          <cell r="BB1103">
            <v>-0.20342600000000033</v>
          </cell>
          <cell r="BE1103">
            <v>50.091606089999999</v>
          </cell>
          <cell r="BF1103">
            <v>-0.29503208999999941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49.796574</v>
          </cell>
          <cell r="BP1103">
            <v>0</v>
          </cell>
          <cell r="BS1103">
            <v>64.417805431740007</v>
          </cell>
          <cell r="BT1103">
            <v>65.696620078199999</v>
          </cell>
          <cell r="BU1103">
            <v>65.964999999999989</v>
          </cell>
          <cell r="BV1103">
            <v>0</v>
          </cell>
          <cell r="BW1103">
            <v>65.964999999999989</v>
          </cell>
          <cell r="BX1103">
            <v>-0.26837992180000042</v>
          </cell>
          <cell r="BY1103">
            <v>1.278814646459995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1.6680504827969942</v>
          </cell>
          <cell r="CH1103">
            <v>0</v>
          </cell>
          <cell r="CJ1103">
            <v>5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5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 t="str">
            <v>End VBA</v>
          </cell>
          <cell r="DA1103">
            <v>1.6649999999999943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1.6649999999999943</v>
          </cell>
          <cell r="DK1103">
            <v>64.3</v>
          </cell>
          <cell r="DL1103">
            <v>0</v>
          </cell>
          <cell r="DO1103">
            <v>-0.26837992180000042</v>
          </cell>
        </row>
        <row r="1104">
          <cell r="A1104" t="str">
            <v>CM</v>
          </cell>
          <cell r="B1104" t="str">
            <v>Apollo/ Cavenham European Managed Account, L.P.</v>
          </cell>
          <cell r="C1104" t="str">
            <v>EPF GO</v>
          </cell>
          <cell r="D1104" t="str">
            <v>Apollo/ Cavenham European Managed Account</v>
          </cell>
          <cell r="E1104" t="str">
            <v>NPL</v>
          </cell>
          <cell r="F1104" t="str">
            <v>NPLs</v>
          </cell>
          <cell r="G1104" t="str">
            <v>EPF</v>
          </cell>
          <cell r="H1104" t="str">
            <v>Non-performing Loans</v>
          </cell>
          <cell r="I1104" t="str">
            <v>Commitments</v>
          </cell>
          <cell r="J1104" t="str">
            <v>Yes</v>
          </cell>
          <cell r="K1104">
            <v>0</v>
          </cell>
          <cell r="M1104" t="str">
            <v>Abrams / Khedouri</v>
          </cell>
          <cell r="N1104" t="str">
            <v>Remer</v>
          </cell>
          <cell r="O1104" t="str">
            <v>Collins</v>
          </cell>
          <cell r="P1104" t="str">
            <v>Taylor</v>
          </cell>
          <cell r="S1104">
            <v>41243</v>
          </cell>
          <cell r="T1104">
            <v>2012</v>
          </cell>
          <cell r="U1104">
            <v>3.3333333333333335</v>
          </cell>
          <cell r="V1104">
            <v>1.2986</v>
          </cell>
          <cell r="X1104">
            <v>0</v>
          </cell>
          <cell r="Y1104">
            <v>7.0975359999999998</v>
          </cell>
          <cell r="Z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42.987158000000001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R1104">
            <v>50.084693999999999</v>
          </cell>
          <cell r="AY1104">
            <v>50</v>
          </cell>
          <cell r="AZ1104">
            <v>0</v>
          </cell>
          <cell r="BA1104">
            <v>50</v>
          </cell>
          <cell r="BB1104">
            <v>8.4693999999998937E-2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S1104">
            <v>0</v>
          </cell>
          <cell r="BT1104">
            <v>65.039983628399995</v>
          </cell>
          <cell r="BU1104">
            <v>64.929999999999993</v>
          </cell>
          <cell r="BV1104">
            <v>0</v>
          </cell>
          <cell r="BW1104">
            <v>64.929999999999993</v>
          </cell>
          <cell r="BX1104">
            <v>0.10998362839999862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 t="str">
            <v>End VBA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O1104">
            <v>0.10998362839999862</v>
          </cell>
        </row>
        <row r="1105">
          <cell r="A1105" t="str">
            <v>CM</v>
          </cell>
          <cell r="B1105" t="str">
            <v>Apollo/ Cavenham European Managed Account, L.P.</v>
          </cell>
          <cell r="C1105" t="str">
            <v>EPF GO</v>
          </cell>
          <cell r="D1105" t="str">
            <v>Apollo/ Cavenham European Managed Account</v>
          </cell>
          <cell r="E1105" t="str">
            <v>NPL</v>
          </cell>
          <cell r="F1105" t="str">
            <v>NPLs</v>
          </cell>
          <cell r="G1105" t="str">
            <v>EPF</v>
          </cell>
          <cell r="H1105" t="str">
            <v>Non-performing Loans</v>
          </cell>
          <cell r="I1105" t="str">
            <v>Commitments</v>
          </cell>
          <cell r="J1105" t="str">
            <v>Yes</v>
          </cell>
          <cell r="K1105">
            <v>0</v>
          </cell>
          <cell r="M1105" t="str">
            <v>Abrams / Khedouri</v>
          </cell>
          <cell r="N1105" t="str">
            <v>Remer</v>
          </cell>
          <cell r="O1105" t="str">
            <v>Collins</v>
          </cell>
          <cell r="P1105" t="str">
            <v>Taylor</v>
          </cell>
          <cell r="S1105">
            <v>41213</v>
          </cell>
          <cell r="T1105">
            <v>2012</v>
          </cell>
          <cell r="U1105">
            <v>3.3333333333333335</v>
          </cell>
          <cell r="V1105">
            <v>1.296</v>
          </cell>
          <cell r="X1105">
            <v>0</v>
          </cell>
          <cell r="Y1105">
            <v>7.1434129999999998</v>
          </cell>
          <cell r="Z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42.987158000000001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R1105">
            <v>50.130571000000003</v>
          </cell>
          <cell r="AY1105">
            <v>50</v>
          </cell>
          <cell r="AZ1105">
            <v>0</v>
          </cell>
          <cell r="BA1105">
            <v>50</v>
          </cell>
          <cell r="BB1105">
            <v>0.13057100000000332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S1105">
            <v>0</v>
          </cell>
          <cell r="BT1105">
            <v>64.969220016000008</v>
          </cell>
          <cell r="BU1105">
            <v>64.8</v>
          </cell>
          <cell r="BV1105">
            <v>0</v>
          </cell>
          <cell r="BW1105">
            <v>64.8</v>
          </cell>
          <cell r="BX1105">
            <v>0.1692200160000043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 t="str">
            <v>End VBA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O1105">
            <v>0.1692200160000043</v>
          </cell>
        </row>
        <row r="1106">
          <cell r="A1106" t="str">
            <v>CM</v>
          </cell>
          <cell r="B1106" t="str">
            <v>Apollo/ Cavenham European Managed Account, L.P.</v>
          </cell>
          <cell r="C1106" t="str">
            <v>EPF GO</v>
          </cell>
          <cell r="D1106" t="str">
            <v>Apollo/ Cavenham European Managed Account</v>
          </cell>
          <cell r="E1106" t="str">
            <v>NPL</v>
          </cell>
          <cell r="F1106" t="str">
            <v>NPLs</v>
          </cell>
          <cell r="G1106" t="str">
            <v>EPF</v>
          </cell>
          <cell r="H1106" t="str">
            <v>Non-performing Loans</v>
          </cell>
          <cell r="I1106" t="str">
            <v>Commitments</v>
          </cell>
          <cell r="J1106" t="str">
            <v>Yes</v>
          </cell>
          <cell r="K1106">
            <v>0</v>
          </cell>
          <cell r="M1106" t="str">
            <v>Abrams / Khedouri</v>
          </cell>
          <cell r="N1106" t="str">
            <v>Remer</v>
          </cell>
          <cell r="O1106" t="str">
            <v>Collins</v>
          </cell>
          <cell r="P1106" t="str">
            <v>Taylor</v>
          </cell>
          <cell r="S1106">
            <v>41182</v>
          </cell>
          <cell r="T1106">
            <v>2012</v>
          </cell>
          <cell r="U1106">
            <v>3</v>
          </cell>
          <cell r="V1106">
            <v>1.286</v>
          </cell>
          <cell r="X1106">
            <v>0</v>
          </cell>
          <cell r="Y1106">
            <v>5.3283852199999995</v>
          </cell>
          <cell r="Z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44.763220869999998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R1106">
            <v>50.091606089999999</v>
          </cell>
          <cell r="AY1106">
            <v>50</v>
          </cell>
          <cell r="AZ1106">
            <v>0</v>
          </cell>
          <cell r="BA1106">
            <v>50</v>
          </cell>
          <cell r="BB1106">
            <v>9.1606089999999085E-2</v>
          </cell>
          <cell r="BE1106">
            <v>0</v>
          </cell>
          <cell r="BF1106">
            <v>9.1606089999999085E-2</v>
          </cell>
          <cell r="BG1106">
            <v>5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50.091606089999999</v>
          </cell>
          <cell r="BP1106">
            <v>0</v>
          </cell>
          <cell r="BS1106">
            <v>0</v>
          </cell>
          <cell r="BT1106">
            <v>64.417805431740007</v>
          </cell>
          <cell r="BU1106">
            <v>64.3</v>
          </cell>
          <cell r="BV1106">
            <v>0</v>
          </cell>
          <cell r="BW1106">
            <v>64.3</v>
          </cell>
          <cell r="BX1106">
            <v>0.11780543173999883</v>
          </cell>
          <cell r="BY1106">
            <v>0.11780543173999883</v>
          </cell>
          <cell r="BZ1106">
            <v>64.3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-1.4210854715202004E-14</v>
          </cell>
          <cell r="CJ1106">
            <v>0</v>
          </cell>
          <cell r="CK1106">
            <v>0</v>
          </cell>
          <cell r="CL1106">
            <v>5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5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 t="str">
            <v>End VBA</v>
          </cell>
          <cell r="DA1106">
            <v>0</v>
          </cell>
          <cell r="DB1106">
            <v>64.3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O1106">
            <v>0.11780543173999883</v>
          </cell>
        </row>
        <row r="1107">
          <cell r="A1107" t="str">
            <v>CM</v>
          </cell>
          <cell r="B1107" t="str">
            <v>Apollo/ Cavenham European Managed Account, L.P.</v>
          </cell>
          <cell r="C1107" t="str">
            <v>EPF GO</v>
          </cell>
          <cell r="D1107" t="str">
            <v>Apollo/ Cavenham European Managed Account</v>
          </cell>
          <cell r="E1107" t="str">
            <v>NPL</v>
          </cell>
          <cell r="F1107" t="str">
            <v>NPLs</v>
          </cell>
          <cell r="G1107" t="str">
            <v>EPF</v>
          </cell>
          <cell r="H1107" t="str">
            <v>Non-performing Loans</v>
          </cell>
          <cell r="I1107" t="str">
            <v>Commitments</v>
          </cell>
          <cell r="J1107" t="str">
            <v>Yes</v>
          </cell>
          <cell r="K1107">
            <v>0</v>
          </cell>
          <cell r="M1107" t="str">
            <v>Abrams / Khedouri</v>
          </cell>
          <cell r="N1107" t="str">
            <v>Remer</v>
          </cell>
          <cell r="O1107" t="str">
            <v>Collins</v>
          </cell>
          <cell r="P1107" t="str">
            <v>Taylor</v>
          </cell>
          <cell r="S1107">
            <v>41152</v>
          </cell>
          <cell r="T1107">
            <v>2012</v>
          </cell>
          <cell r="U1107">
            <v>2.6666666666666665</v>
          </cell>
          <cell r="V1107">
            <v>1.2579</v>
          </cell>
          <cell r="AH1107">
            <v>50</v>
          </cell>
          <cell r="AR1107">
            <v>50</v>
          </cell>
          <cell r="AY1107">
            <v>50</v>
          </cell>
          <cell r="AZ1107">
            <v>0</v>
          </cell>
          <cell r="BA1107">
            <v>50</v>
          </cell>
          <cell r="BB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S1107">
            <v>0</v>
          </cell>
          <cell r="BT1107">
            <v>62.895000000000003</v>
          </cell>
          <cell r="BU1107">
            <v>62.895000000000003</v>
          </cell>
          <cell r="BV1107">
            <v>0</v>
          </cell>
          <cell r="BW1107">
            <v>62.895000000000003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 t="str">
            <v>End VBA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O1107">
            <v>0</v>
          </cell>
        </row>
        <row r="1108">
          <cell r="A1108" t="str">
            <v>CM</v>
          </cell>
          <cell r="B1108" t="str">
            <v>Apollo Asia Opportunity Fund</v>
          </cell>
          <cell r="C1108" t="str">
            <v>AOF</v>
          </cell>
          <cell r="D1108" t="str">
            <v>AAOF</v>
          </cell>
          <cell r="E1108" t="str">
            <v>Global Distressed and Hedge Funds</v>
          </cell>
          <cell r="F1108" t="str">
            <v>Opportunistic Credit</v>
          </cell>
          <cell r="G1108" t="str">
            <v>Asia</v>
          </cell>
          <cell r="H1108" t="str">
            <v>Hedge Funds</v>
          </cell>
          <cell r="I1108" t="str">
            <v>NAV</v>
          </cell>
          <cell r="J1108" t="str">
            <v>No</v>
          </cell>
          <cell r="K1108" t="str">
            <v>N/A</v>
          </cell>
          <cell r="M1108" t="str">
            <v>Tan</v>
          </cell>
          <cell r="N1108" t="str">
            <v>Pant</v>
          </cell>
          <cell r="O1108" t="str">
            <v>Rosenberg</v>
          </cell>
          <cell r="P1108" t="str">
            <v>Li</v>
          </cell>
          <cell r="S1108">
            <v>41364</v>
          </cell>
          <cell r="T1108">
            <v>2013</v>
          </cell>
          <cell r="U1108">
            <v>1</v>
          </cell>
          <cell r="V1108">
            <v>1</v>
          </cell>
          <cell r="X1108">
            <v>0</v>
          </cell>
          <cell r="Y1108">
            <v>0</v>
          </cell>
          <cell r="Z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R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E1108">
            <v>39.696849999999998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-39.696849999999998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S1108">
            <v>39.696849999999998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-39.696849999999998</v>
          </cell>
          <cell r="CF1108">
            <v>0</v>
          </cell>
          <cell r="CG1108">
            <v>0</v>
          </cell>
          <cell r="CH1108">
            <v>0</v>
          </cell>
          <cell r="CJ1108">
            <v>25.896953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-25.896953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 t="str">
            <v>End VBA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-25.896953</v>
          </cell>
          <cell r="DH1108">
            <v>0</v>
          </cell>
          <cell r="DI1108">
            <v>0</v>
          </cell>
          <cell r="DJ1108">
            <v>0</v>
          </cell>
          <cell r="DK1108">
            <v>25.896953</v>
          </cell>
          <cell r="DL1108">
            <v>0</v>
          </cell>
          <cell r="DO1108">
            <v>0</v>
          </cell>
        </row>
        <row r="1109">
          <cell r="A1109" t="str">
            <v>CM</v>
          </cell>
          <cell r="B1109" t="str">
            <v>Apollo Asia Opportunity Fund</v>
          </cell>
          <cell r="C1109" t="str">
            <v>AOF</v>
          </cell>
          <cell r="D1109" t="str">
            <v>AAOF</v>
          </cell>
          <cell r="E1109" t="str">
            <v>Global Distressed and Hedge Funds</v>
          </cell>
          <cell r="F1109" t="str">
            <v>Opportunistic Credit</v>
          </cell>
          <cell r="G1109" t="str">
            <v>Asia</v>
          </cell>
          <cell r="H1109" t="str">
            <v>Hedge Funds</v>
          </cell>
          <cell r="I1109" t="str">
            <v>NAV</v>
          </cell>
          <cell r="J1109" t="str">
            <v>Yes</v>
          </cell>
          <cell r="K1109">
            <v>0.70589999999999997</v>
          </cell>
          <cell r="M1109" t="str">
            <v>Tan</v>
          </cell>
          <cell r="N1109" t="str">
            <v>Pant</v>
          </cell>
          <cell r="O1109" t="str">
            <v>Rosenberg</v>
          </cell>
          <cell r="P1109" t="str">
            <v>Li</v>
          </cell>
          <cell r="S1109">
            <v>41274</v>
          </cell>
          <cell r="T1109">
            <v>2012</v>
          </cell>
          <cell r="U1109">
            <v>4</v>
          </cell>
          <cell r="V1109">
            <v>1</v>
          </cell>
          <cell r="X1109">
            <v>0</v>
          </cell>
          <cell r="Y1109">
            <v>39.696849999999998</v>
          </cell>
          <cell r="Z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R1109">
            <v>39.696849999999998</v>
          </cell>
          <cell r="AY1109">
            <v>25.896953</v>
          </cell>
          <cell r="AZ1109">
            <v>0</v>
          </cell>
          <cell r="BA1109">
            <v>25.896953</v>
          </cell>
          <cell r="BB1109">
            <v>13.799896999999998</v>
          </cell>
          <cell r="BE1109">
            <v>60.778098</v>
          </cell>
          <cell r="BF1109">
            <v>-2.5236360000000033</v>
          </cell>
          <cell r="BG1109">
            <v>0</v>
          </cell>
          <cell r="BH1109">
            <v>0</v>
          </cell>
          <cell r="BI1109">
            <v>0</v>
          </cell>
          <cell r="BJ1109">
            <v>-18.557611999999999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39.696849999999998</v>
          </cell>
          <cell r="BP1109">
            <v>0</v>
          </cell>
          <cell r="BS1109">
            <v>60.778098</v>
          </cell>
          <cell r="BT1109">
            <v>39.696849999999998</v>
          </cell>
          <cell r="BU1109">
            <v>25.896953</v>
          </cell>
          <cell r="BV1109">
            <v>0</v>
          </cell>
          <cell r="BW1109">
            <v>25.896953</v>
          </cell>
          <cell r="BX1109">
            <v>13.799896999999998</v>
          </cell>
          <cell r="BY1109">
            <v>-2.5236360000000033</v>
          </cell>
          <cell r="BZ1109">
            <v>0</v>
          </cell>
          <cell r="CA1109">
            <v>0</v>
          </cell>
          <cell r="CB1109">
            <v>0</v>
          </cell>
          <cell r="CC1109">
            <v>-18.557611999999999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J1109">
            <v>42.435020999999999</v>
          </cell>
          <cell r="CK1109">
            <v>-4.5846929999999997</v>
          </cell>
          <cell r="CL1109">
            <v>0</v>
          </cell>
          <cell r="CM1109">
            <v>0</v>
          </cell>
          <cell r="CN1109">
            <v>0</v>
          </cell>
          <cell r="CO1109">
            <v>-11.953374999999999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25.896953</v>
          </cell>
          <cell r="CU1109">
            <v>0</v>
          </cell>
          <cell r="CV1109">
            <v>0</v>
          </cell>
          <cell r="CW1109">
            <v>0</v>
          </cell>
          <cell r="CX1109">
            <v>-3.5527136788005009E-15</v>
          </cell>
          <cell r="CY1109" t="str">
            <v>End VBA</v>
          </cell>
          <cell r="DA1109">
            <v>-4.5846929999999997</v>
          </cell>
          <cell r="DB1109">
            <v>0</v>
          </cell>
          <cell r="DC1109">
            <v>0</v>
          </cell>
          <cell r="DD1109">
            <v>0</v>
          </cell>
          <cell r="DE1109">
            <v>-11.953374999999999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42.435020999999999</v>
          </cell>
          <cell r="DL1109">
            <v>-3.5527136788005009E-15</v>
          </cell>
          <cell r="DO1109">
            <v>13.799896999999998</v>
          </cell>
        </row>
        <row r="1110">
          <cell r="A1110" t="str">
            <v>CM</v>
          </cell>
          <cell r="B1110" t="str">
            <v>Apollo Asia Opportunity Fund</v>
          </cell>
          <cell r="C1110" t="str">
            <v>AOF</v>
          </cell>
          <cell r="D1110" t="str">
            <v>AAOF</v>
          </cell>
          <cell r="E1110" t="str">
            <v>Global Distressed and Hedge Funds</v>
          </cell>
          <cell r="F1110" t="str">
            <v>Opportunistic Credit</v>
          </cell>
          <cell r="G1110" t="str">
            <v>Asia</v>
          </cell>
          <cell r="H1110" t="str">
            <v>Hedge Funds</v>
          </cell>
          <cell r="I1110" t="str">
            <v>NAV</v>
          </cell>
          <cell r="J1110" t="str">
            <v>Yes</v>
          </cell>
          <cell r="K1110">
            <v>0.70589999999999997</v>
          </cell>
          <cell r="M1110" t="str">
            <v>Tan</v>
          </cell>
          <cell r="N1110" t="str">
            <v>Pant</v>
          </cell>
          <cell r="O1110" t="str">
            <v>Rosenberg</v>
          </cell>
          <cell r="P1110" t="str">
            <v>Li</v>
          </cell>
          <cell r="S1110">
            <v>41243</v>
          </cell>
          <cell r="T1110">
            <v>2012</v>
          </cell>
          <cell r="U1110">
            <v>3.3333333333333335</v>
          </cell>
          <cell r="V1110">
            <v>1</v>
          </cell>
          <cell r="X1110">
            <v>0</v>
          </cell>
          <cell r="Y1110">
            <v>60.183154000000002</v>
          </cell>
          <cell r="Z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R1110">
            <v>60.183154000000002</v>
          </cell>
          <cell r="AY1110">
            <v>39.103034999999998</v>
          </cell>
          <cell r="AZ1110">
            <v>0</v>
          </cell>
          <cell r="BA1110">
            <v>39.103034999999998</v>
          </cell>
          <cell r="BB1110">
            <v>21.080119000000003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S1110">
            <v>0</v>
          </cell>
          <cell r="BT1110">
            <v>60.183154000000002</v>
          </cell>
          <cell r="BU1110">
            <v>39.103034999999998</v>
          </cell>
          <cell r="BV1110">
            <v>0</v>
          </cell>
          <cell r="BW1110">
            <v>39.103034999999998</v>
          </cell>
          <cell r="BX1110">
            <v>21.080119000000003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 t="str">
            <v>End VBA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O1110">
            <v>21.080119000000003</v>
          </cell>
        </row>
        <row r="1111">
          <cell r="A1111" t="str">
            <v>CM</v>
          </cell>
          <cell r="B1111" t="str">
            <v>Apollo Asia Opportunity Fund</v>
          </cell>
          <cell r="C1111" t="str">
            <v>AOF</v>
          </cell>
          <cell r="D1111" t="str">
            <v>AAOF</v>
          </cell>
          <cell r="E1111" t="str">
            <v>Global Distressed and Hedge Funds</v>
          </cell>
          <cell r="F1111" t="str">
            <v>Opportunistic Credit</v>
          </cell>
          <cell r="G1111" t="str">
            <v>Asia</v>
          </cell>
          <cell r="H1111" t="str">
            <v>Hedge Funds</v>
          </cell>
          <cell r="I1111" t="str">
            <v>NAV</v>
          </cell>
          <cell r="J1111" t="str">
            <v>Yes</v>
          </cell>
          <cell r="K1111">
            <v>0.70589999999999997</v>
          </cell>
          <cell r="M1111" t="str">
            <v>Tan</v>
          </cell>
          <cell r="N1111" t="str">
            <v>Pant</v>
          </cell>
          <cell r="O1111" t="str">
            <v>Rosenberg</v>
          </cell>
          <cell r="P1111" t="str">
            <v>Li</v>
          </cell>
          <cell r="S1111">
            <v>41213</v>
          </cell>
          <cell r="T1111">
            <v>2012</v>
          </cell>
          <cell r="U1111">
            <v>3.3333333333333335</v>
          </cell>
          <cell r="V1111">
            <v>1</v>
          </cell>
          <cell r="X1111">
            <v>0</v>
          </cell>
          <cell r="Y1111">
            <v>60.336103999999999</v>
          </cell>
          <cell r="Z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R1111">
            <v>60.336103999999999</v>
          </cell>
          <cell r="AY1111">
            <v>39.211817000000003</v>
          </cell>
          <cell r="AZ1111">
            <v>0</v>
          </cell>
          <cell r="BA1111">
            <v>39.211817000000003</v>
          </cell>
          <cell r="BB1111">
            <v>21.124286999999995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S1111">
            <v>0</v>
          </cell>
          <cell r="BT1111">
            <v>60.336103999999999</v>
          </cell>
          <cell r="BU1111">
            <v>39.211817000000003</v>
          </cell>
          <cell r="BV1111">
            <v>0</v>
          </cell>
          <cell r="BW1111">
            <v>39.211817000000003</v>
          </cell>
          <cell r="BX1111">
            <v>21.124286999999995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 t="str">
            <v>End VBA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O1111">
            <v>21.124286999999995</v>
          </cell>
        </row>
        <row r="1112">
          <cell r="A1112" t="str">
            <v>CM</v>
          </cell>
          <cell r="B1112" t="str">
            <v>Apollo Asia Opportunity Fund</v>
          </cell>
          <cell r="C1112" t="str">
            <v>AOF</v>
          </cell>
          <cell r="D1112" t="str">
            <v>AAOF</v>
          </cell>
          <cell r="E1112" t="str">
            <v>Global Distressed and Hedge Funds</v>
          </cell>
          <cell r="F1112" t="str">
            <v>Opportunistic Credit</v>
          </cell>
          <cell r="G1112" t="str">
            <v>Asia</v>
          </cell>
          <cell r="H1112" t="str">
            <v>Hedge Funds</v>
          </cell>
          <cell r="I1112" t="str">
            <v>NAV</v>
          </cell>
          <cell r="J1112" t="str">
            <v>Yes</v>
          </cell>
          <cell r="K1112">
            <v>0.70589999999999997</v>
          </cell>
          <cell r="M1112" t="str">
            <v>Tan</v>
          </cell>
          <cell r="N1112" t="str">
            <v>Pant</v>
          </cell>
          <cell r="O1112" t="str">
            <v>Rosenberg</v>
          </cell>
          <cell r="P1112" t="str">
            <v>Li</v>
          </cell>
          <cell r="S1112">
            <v>41182</v>
          </cell>
          <cell r="T1112">
            <v>2012</v>
          </cell>
          <cell r="U1112">
            <v>3</v>
          </cell>
          <cell r="V1112">
            <v>1</v>
          </cell>
          <cell r="X1112">
            <v>0</v>
          </cell>
          <cell r="Y1112">
            <v>60.778098</v>
          </cell>
          <cell r="Z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R1112">
            <v>60.778098</v>
          </cell>
          <cell r="AY1112">
            <v>42.435020999999999</v>
          </cell>
          <cell r="AZ1112">
            <v>0</v>
          </cell>
          <cell r="BA1112">
            <v>42.435020999999999</v>
          </cell>
          <cell r="BB1112">
            <v>18.343077000000001</v>
          </cell>
          <cell r="BE1112">
            <v>88.930370499999995</v>
          </cell>
          <cell r="BF1112">
            <v>-1.0661954999999956</v>
          </cell>
          <cell r="BG1112">
            <v>0</v>
          </cell>
          <cell r="BH1112">
            <v>0</v>
          </cell>
          <cell r="BI1112">
            <v>0</v>
          </cell>
          <cell r="BJ1112">
            <v>-27.086077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60.778098</v>
          </cell>
          <cell r="BP1112">
            <v>0</v>
          </cell>
          <cell r="BS1112">
            <v>88.930370499999995</v>
          </cell>
          <cell r="BT1112">
            <v>60.778098</v>
          </cell>
          <cell r="BU1112">
            <v>42.435020999999999</v>
          </cell>
          <cell r="BV1112">
            <v>0</v>
          </cell>
          <cell r="BW1112">
            <v>42.435020999999999</v>
          </cell>
          <cell r="BX1112">
            <v>18.343077000000001</v>
          </cell>
          <cell r="BY1112">
            <v>-1.0661954999999956</v>
          </cell>
          <cell r="BZ1112">
            <v>0</v>
          </cell>
          <cell r="CA1112">
            <v>0</v>
          </cell>
          <cell r="CB1112">
            <v>0</v>
          </cell>
          <cell r="CC1112">
            <v>-27.086077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J1112">
            <v>66.571002919999998</v>
          </cell>
          <cell r="CK1112">
            <v>-0.97729791999999804</v>
          </cell>
          <cell r="CL1112">
            <v>0</v>
          </cell>
          <cell r="CM1112">
            <v>0</v>
          </cell>
          <cell r="CN1112">
            <v>0</v>
          </cell>
          <cell r="CO1112">
            <v>-23.158684000000001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42.435020999999999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 t="str">
            <v>End VBA</v>
          </cell>
          <cell r="DA1112">
            <v>-0.97729791999999804</v>
          </cell>
          <cell r="DB1112">
            <v>0</v>
          </cell>
          <cell r="DC1112">
            <v>0</v>
          </cell>
          <cell r="DD1112">
            <v>0</v>
          </cell>
          <cell r="DE1112">
            <v>-23.158684000000001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66.571002919999998</v>
          </cell>
          <cell r="DL1112">
            <v>0</v>
          </cell>
          <cell r="DO1112">
            <v>18.343077000000001</v>
          </cell>
        </row>
        <row r="1113">
          <cell r="A1113" t="str">
            <v>CM</v>
          </cell>
          <cell r="B1113" t="str">
            <v>Apollo Asia Opportunity Fund</v>
          </cell>
          <cell r="C1113" t="str">
            <v>AOF</v>
          </cell>
          <cell r="D1113" t="str">
            <v>AAOF</v>
          </cell>
          <cell r="E1113" t="str">
            <v>Global Distressed and Hedge Funds</v>
          </cell>
          <cell r="F1113" t="str">
            <v>Opportunistic Credit</v>
          </cell>
          <cell r="G1113" t="str">
            <v>Asia</v>
          </cell>
          <cell r="H1113" t="str">
            <v>Hedge Funds</v>
          </cell>
          <cell r="I1113" t="str">
            <v>NAV</v>
          </cell>
          <cell r="J1113" t="str">
            <v>Yes</v>
          </cell>
          <cell r="K1113">
            <v>0.70589999999999997</v>
          </cell>
          <cell r="M1113" t="str">
            <v>Tan</v>
          </cell>
          <cell r="N1113" t="str">
            <v>Pant</v>
          </cell>
          <cell r="O1113" t="str">
            <v>Rosenberg</v>
          </cell>
          <cell r="P1113" t="str">
            <v>Li</v>
          </cell>
          <cell r="S1113">
            <v>41152</v>
          </cell>
          <cell r="T1113">
            <v>2012</v>
          </cell>
          <cell r="U1113">
            <v>2.6666666666666665</v>
          </cell>
          <cell r="V1113">
            <v>1</v>
          </cell>
          <cell r="Y1113">
            <v>61.735999999999997</v>
          </cell>
          <cell r="AR1113">
            <v>61.735999999999997</v>
          </cell>
          <cell r="AY1113">
            <v>43.064</v>
          </cell>
          <cell r="AZ1113">
            <v>0</v>
          </cell>
          <cell r="BA1113">
            <v>43.064</v>
          </cell>
          <cell r="BB1113">
            <v>18.671999999999997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S1113">
            <v>0</v>
          </cell>
          <cell r="BT1113">
            <v>61.735999999999997</v>
          </cell>
          <cell r="BU1113">
            <v>43.064</v>
          </cell>
          <cell r="BV1113">
            <v>0</v>
          </cell>
          <cell r="BW1113">
            <v>43.064</v>
          </cell>
          <cell r="BX1113">
            <v>18.671999999999997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 t="str">
            <v>End VBA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O1113">
            <v>18.671999999999997</v>
          </cell>
        </row>
        <row r="1114">
          <cell r="A1114" t="str">
            <v>CM</v>
          </cell>
          <cell r="B1114" t="str">
            <v>Apollo Asia Opportunity Fund</v>
          </cell>
          <cell r="C1114" t="str">
            <v>AOF</v>
          </cell>
          <cell r="D1114" t="str">
            <v>AAOF</v>
          </cell>
          <cell r="E1114" t="str">
            <v>Global Distressed and Hedge Funds</v>
          </cell>
          <cell r="F1114" t="str">
            <v>Opportunistic Credit</v>
          </cell>
          <cell r="G1114" t="str">
            <v>Asia</v>
          </cell>
          <cell r="H1114" t="str">
            <v>Hedge Funds</v>
          </cell>
          <cell r="I1114" t="str">
            <v>NAV</v>
          </cell>
          <cell r="J1114" t="str">
            <v>Yes</v>
          </cell>
          <cell r="K1114">
            <v>0.70589999999999997</v>
          </cell>
          <cell r="M1114" t="str">
            <v>Tan</v>
          </cell>
          <cell r="N1114" t="str">
            <v>Pant</v>
          </cell>
          <cell r="O1114" t="str">
            <v>Rosenberg</v>
          </cell>
          <cell r="P1114" t="str">
            <v>Li</v>
          </cell>
          <cell r="S1114">
            <v>41121</v>
          </cell>
          <cell r="T1114">
            <v>2012</v>
          </cell>
          <cell r="U1114">
            <v>2.3333333333333335</v>
          </cell>
          <cell r="V1114">
            <v>1</v>
          </cell>
          <cell r="Y1114">
            <v>70.055964000000003</v>
          </cell>
          <cell r="AR1114">
            <v>70.055964000000003</v>
          </cell>
          <cell r="AY1114">
            <v>50.714415000000002</v>
          </cell>
          <cell r="AZ1114">
            <v>0</v>
          </cell>
          <cell r="BA1114">
            <v>50.714415000000002</v>
          </cell>
          <cell r="BB1114">
            <v>19.341549000000001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S1114">
            <v>0</v>
          </cell>
          <cell r="BT1114">
            <v>70.055964000000003</v>
          </cell>
          <cell r="BU1114">
            <v>50.714415000000002</v>
          </cell>
          <cell r="BV1114">
            <v>0</v>
          </cell>
          <cell r="BW1114">
            <v>50.714415000000002</v>
          </cell>
          <cell r="BX1114">
            <v>19.341549000000001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 t="str">
            <v>End VBA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O1114">
            <v>19.341549000000001</v>
          </cell>
        </row>
        <row r="1115">
          <cell r="A1115" t="str">
            <v>CM</v>
          </cell>
          <cell r="B1115" t="str">
            <v>Apollo Asia Opportunity Fund</v>
          </cell>
          <cell r="C1115" t="str">
            <v>AOF</v>
          </cell>
          <cell r="D1115" t="str">
            <v>AAOF</v>
          </cell>
          <cell r="E1115" t="str">
            <v>Global Distressed and Hedge Funds</v>
          </cell>
          <cell r="F1115" t="str">
            <v>Opportunistic Credit</v>
          </cell>
          <cell r="G1115" t="str">
            <v>Asia</v>
          </cell>
          <cell r="H1115" t="str">
            <v>Hedge Funds</v>
          </cell>
          <cell r="I1115" t="str">
            <v>NAV</v>
          </cell>
          <cell r="J1115" t="str">
            <v>Yes</v>
          </cell>
          <cell r="K1115">
            <v>0.70589999999999997</v>
          </cell>
          <cell r="M1115" t="str">
            <v>Tan</v>
          </cell>
          <cell r="N1115" t="str">
            <v>Pant</v>
          </cell>
          <cell r="O1115" t="str">
            <v>Rosenberg</v>
          </cell>
          <cell r="P1115" t="str">
            <v>Li</v>
          </cell>
          <cell r="S1115">
            <v>41090</v>
          </cell>
          <cell r="T1115">
            <v>2012</v>
          </cell>
          <cell r="U1115">
            <v>2</v>
          </cell>
          <cell r="V1115">
            <v>1</v>
          </cell>
          <cell r="Y1115">
            <v>88.930370499999995</v>
          </cell>
          <cell r="AR1115">
            <v>88.930370499999995</v>
          </cell>
          <cell r="AY1115">
            <v>66.571002919999998</v>
          </cell>
          <cell r="AZ1115">
            <v>0</v>
          </cell>
          <cell r="BA1115">
            <v>66.571002919999998</v>
          </cell>
          <cell r="BB1115">
            <v>22.359367579999997</v>
          </cell>
          <cell r="BE1115">
            <v>217.63619399999999</v>
          </cell>
          <cell r="BF1115">
            <v>-7.7529815000000042</v>
          </cell>
          <cell r="BG1115">
            <v>0</v>
          </cell>
          <cell r="BH1115">
            <v>0</v>
          </cell>
          <cell r="BI1115">
            <v>0</v>
          </cell>
          <cell r="BJ1115">
            <v>-120.952842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88.930370499999995</v>
          </cell>
          <cell r="BP1115">
            <v>-1.4210854715202004E-14</v>
          </cell>
          <cell r="BS1115">
            <v>217.63619399999999</v>
          </cell>
          <cell r="BT1115">
            <v>88.930370499999995</v>
          </cell>
          <cell r="BU1115">
            <v>66.571002919999998</v>
          </cell>
          <cell r="BV1115">
            <v>0</v>
          </cell>
          <cell r="BW1115">
            <v>66.571002919999998</v>
          </cell>
          <cell r="BX1115">
            <v>22.359367579999997</v>
          </cell>
          <cell r="BY1115">
            <v>-7.7529815000000042</v>
          </cell>
          <cell r="BZ1115">
            <v>0</v>
          </cell>
          <cell r="CA1115">
            <v>0</v>
          </cell>
          <cell r="CB1115">
            <v>0</v>
          </cell>
          <cell r="CC1115">
            <v>-120.952842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-1.4210854715202004E-14</v>
          </cell>
          <cell r="CJ1115">
            <v>185.67057399999999</v>
          </cell>
          <cell r="CK1115">
            <v>-6.9640390799999921</v>
          </cell>
          <cell r="CL1115">
            <v>0</v>
          </cell>
          <cell r="CM1115">
            <v>0</v>
          </cell>
          <cell r="CN1115">
            <v>0</v>
          </cell>
          <cell r="CO1115">
            <v>-112.135532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66.571002919999998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 t="str">
            <v>End VBA</v>
          </cell>
          <cell r="DA1115">
            <v>-6.9640390799999921</v>
          </cell>
          <cell r="DB1115">
            <v>0</v>
          </cell>
          <cell r="DC1115">
            <v>0</v>
          </cell>
          <cell r="DD1115">
            <v>0</v>
          </cell>
          <cell r="DE1115">
            <v>-112.135532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185.67057399999999</v>
          </cell>
          <cell r="DL1115">
            <v>0</v>
          </cell>
          <cell r="DO1115">
            <v>22.359367579999997</v>
          </cell>
        </row>
        <row r="1116">
          <cell r="A1116" t="str">
            <v>CM</v>
          </cell>
          <cell r="B1116" t="str">
            <v>Apollo Asia Opportunity Fund</v>
          </cell>
          <cell r="C1116" t="str">
            <v>AOF</v>
          </cell>
          <cell r="D1116" t="str">
            <v>AAOF</v>
          </cell>
          <cell r="E1116" t="str">
            <v>Global Distressed and Hedge Funds</v>
          </cell>
          <cell r="F1116" t="str">
            <v>Opportunistic Credit</v>
          </cell>
          <cell r="G1116" t="str">
            <v>Asia</v>
          </cell>
          <cell r="H1116" t="str">
            <v>Hedge Funds</v>
          </cell>
          <cell r="I1116" t="str">
            <v>NAV</v>
          </cell>
          <cell r="J1116" t="str">
            <v>Yes</v>
          </cell>
          <cell r="K1116">
            <v>0.70589999999999997</v>
          </cell>
          <cell r="M1116" t="str">
            <v>Tan</v>
          </cell>
          <cell r="N1116" t="str">
            <v>Pant</v>
          </cell>
          <cell r="O1116" t="str">
            <v>Rosenberg</v>
          </cell>
          <cell r="P1116" t="str">
            <v>Li</v>
          </cell>
          <cell r="S1116">
            <v>41060</v>
          </cell>
          <cell r="T1116">
            <v>2012</v>
          </cell>
          <cell r="U1116">
            <v>1.6666666666666667</v>
          </cell>
          <cell r="V1116">
            <v>1</v>
          </cell>
          <cell r="Y1116">
            <v>92.009416999999999</v>
          </cell>
          <cell r="AR1116">
            <v>92.009416999999999</v>
          </cell>
          <cell r="AY1116">
            <v>68.767386999999999</v>
          </cell>
          <cell r="AZ1116">
            <v>0</v>
          </cell>
          <cell r="BA1116">
            <v>68.767386999999999</v>
          </cell>
          <cell r="BB1116">
            <v>23.24203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S1116">
            <v>0</v>
          </cell>
          <cell r="BT1116">
            <v>92.009416999999999</v>
          </cell>
          <cell r="BU1116">
            <v>68.767386999999999</v>
          </cell>
          <cell r="BV1116">
            <v>0</v>
          </cell>
          <cell r="BW1116">
            <v>68.767386999999999</v>
          </cell>
          <cell r="BX1116">
            <v>23.24203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 t="str">
            <v>End VBA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O1116">
            <v>23.24203</v>
          </cell>
        </row>
        <row r="1117">
          <cell r="A1117" t="str">
            <v>CM</v>
          </cell>
          <cell r="B1117" t="str">
            <v>Apollo Asia Opportunity Fund</v>
          </cell>
          <cell r="C1117" t="str">
            <v>AOF</v>
          </cell>
          <cell r="D1117" t="str">
            <v>AAOF</v>
          </cell>
          <cell r="E1117" t="str">
            <v>Global Distressed and Hedge Funds</v>
          </cell>
          <cell r="F1117" t="str">
            <v>Opportunistic Credit</v>
          </cell>
          <cell r="G1117" t="str">
            <v>Asia</v>
          </cell>
          <cell r="H1117" t="str">
            <v>Hedge Funds</v>
          </cell>
          <cell r="I1117" t="str">
            <v>NAV</v>
          </cell>
          <cell r="J1117" t="str">
            <v>Yes</v>
          </cell>
          <cell r="K1117">
            <v>0.70589999999999997</v>
          </cell>
          <cell r="M1117" t="str">
            <v>Tan</v>
          </cell>
          <cell r="N1117" t="str">
            <v>Pant</v>
          </cell>
          <cell r="O1117" t="str">
            <v>Rosenberg</v>
          </cell>
          <cell r="P1117" t="str">
            <v>Li</v>
          </cell>
          <cell r="S1117">
            <v>41029</v>
          </cell>
          <cell r="T1117">
            <v>2012</v>
          </cell>
          <cell r="U1117">
            <v>1.3333333333333333</v>
          </cell>
          <cell r="V1117">
            <v>1</v>
          </cell>
          <cell r="Y1117">
            <v>95.057010000000005</v>
          </cell>
          <cell r="AR1117">
            <v>95.057010000000005</v>
          </cell>
          <cell r="AY1117">
            <v>71.004148999999998</v>
          </cell>
          <cell r="AZ1117">
            <v>0</v>
          </cell>
          <cell r="BA1117">
            <v>71.004148999999998</v>
          </cell>
          <cell r="BB1117">
            <v>24.052861000000007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S1117">
            <v>0</v>
          </cell>
          <cell r="BT1117">
            <v>95.057010000000005</v>
          </cell>
          <cell r="BU1117">
            <v>71.004148999999998</v>
          </cell>
          <cell r="BV1117">
            <v>0</v>
          </cell>
          <cell r="BW1117">
            <v>71.004148999999998</v>
          </cell>
          <cell r="BX1117">
            <v>24.052861000000007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 t="str">
            <v>End VBA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O1117">
            <v>24.052861000000007</v>
          </cell>
        </row>
        <row r="1118">
          <cell r="A1118" t="str">
            <v>CM</v>
          </cell>
          <cell r="B1118" t="str">
            <v>Apollo Asia Opportunity Fund</v>
          </cell>
          <cell r="C1118" t="str">
            <v>AOF</v>
          </cell>
          <cell r="D1118" t="str">
            <v>AAOF</v>
          </cell>
          <cell r="E1118" t="str">
            <v>Global Distressed and Hedge Funds</v>
          </cell>
          <cell r="F1118" t="str">
            <v>Opportunistic Credit</v>
          </cell>
          <cell r="G1118" t="str">
            <v>Asia</v>
          </cell>
          <cell r="H1118" t="str">
            <v>Hedge Funds</v>
          </cell>
          <cell r="I1118" t="str">
            <v>NAV</v>
          </cell>
          <cell r="J1118" t="str">
            <v>Yes</v>
          </cell>
          <cell r="K1118">
            <v>0.70589999999999997</v>
          </cell>
          <cell r="M1118" t="str">
            <v>Tan</v>
          </cell>
          <cell r="N1118" t="str">
            <v>Pant</v>
          </cell>
          <cell r="O1118" t="str">
            <v>Rosenberg</v>
          </cell>
          <cell r="P1118" t="str">
            <v>Li</v>
          </cell>
          <cell r="S1118">
            <v>40999</v>
          </cell>
          <cell r="T1118">
            <v>2012</v>
          </cell>
          <cell r="U1118">
            <v>1</v>
          </cell>
          <cell r="V1118">
            <v>1</v>
          </cell>
          <cell r="Y1118">
            <v>217.63619399999999</v>
          </cell>
          <cell r="AR1118">
            <v>217.63619399999999</v>
          </cell>
          <cell r="AY1118">
            <v>185.67057399999999</v>
          </cell>
          <cell r="AZ1118">
            <v>0</v>
          </cell>
          <cell r="BA1118">
            <v>185.67057399999999</v>
          </cell>
          <cell r="BB1118">
            <v>31.965620000000001</v>
          </cell>
          <cell r="BE1118">
            <v>230.58832100000001</v>
          </cell>
          <cell r="BF1118">
            <v>4.730890999999982</v>
          </cell>
          <cell r="BG1118">
            <v>0</v>
          </cell>
          <cell r="BH1118">
            <v>0</v>
          </cell>
          <cell r="BI1118">
            <v>0</v>
          </cell>
          <cell r="BJ1118">
            <v>-17.683018000000001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217.63619399999999</v>
          </cell>
          <cell r="BP1118">
            <v>0</v>
          </cell>
          <cell r="BS1118">
            <v>230.58832100000001</v>
          </cell>
          <cell r="BT1118">
            <v>217.63619399999999</v>
          </cell>
          <cell r="BU1118">
            <v>185.67057399999999</v>
          </cell>
          <cell r="BV1118">
            <v>0</v>
          </cell>
          <cell r="BW1118">
            <v>185.67057399999999</v>
          </cell>
          <cell r="BX1118">
            <v>31.965620000000001</v>
          </cell>
          <cell r="BY1118">
            <v>4.730890999999982</v>
          </cell>
          <cell r="BZ1118">
            <v>0</v>
          </cell>
          <cell r="CA1118">
            <v>0</v>
          </cell>
          <cell r="CB1118">
            <v>0</v>
          </cell>
          <cell r="CC1118">
            <v>-17.683018000000001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J1118">
            <v>195.561542</v>
          </cell>
          <cell r="CK1118">
            <v>4.3626979999999858</v>
          </cell>
          <cell r="CL1118">
            <v>0</v>
          </cell>
          <cell r="CM1118">
            <v>0</v>
          </cell>
          <cell r="CN1118">
            <v>0</v>
          </cell>
          <cell r="CO1118">
            <v>-14.253666000000001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185.67057399999999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 t="str">
            <v>End VBA</v>
          </cell>
          <cell r="DA1118">
            <v>4.3626979999999858</v>
          </cell>
          <cell r="DB1118">
            <v>0</v>
          </cell>
          <cell r="DC1118">
            <v>0</v>
          </cell>
          <cell r="DD1118">
            <v>0</v>
          </cell>
          <cell r="DE1118">
            <v>-14.253666000000001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195.561542</v>
          </cell>
          <cell r="DL1118">
            <v>0</v>
          </cell>
          <cell r="DO1118">
            <v>31.965620000000001</v>
          </cell>
        </row>
        <row r="1119">
          <cell r="A1119" t="str">
            <v>CM</v>
          </cell>
          <cell r="B1119" t="str">
            <v>Apollo Asia Opportunity Fund</v>
          </cell>
          <cell r="C1119" t="str">
            <v>AOF</v>
          </cell>
          <cell r="D1119" t="str">
            <v>AAOF</v>
          </cell>
          <cell r="E1119" t="str">
            <v>Global Distressed and Hedge Funds</v>
          </cell>
          <cell r="F1119" t="str">
            <v>Opportunistic Credit</v>
          </cell>
          <cell r="G1119" t="str">
            <v>Asia</v>
          </cell>
          <cell r="H1119" t="str">
            <v>Hedge Funds</v>
          </cell>
          <cell r="I1119" t="str">
            <v>NAV</v>
          </cell>
          <cell r="J1119" t="str">
            <v>Yes</v>
          </cell>
          <cell r="K1119">
            <v>0.70589999999999997</v>
          </cell>
          <cell r="M1119" t="str">
            <v>Tan</v>
          </cell>
          <cell r="N1119" t="str">
            <v>Pant</v>
          </cell>
          <cell r="O1119" t="str">
            <v>Rosenberg</v>
          </cell>
          <cell r="P1119" t="str">
            <v>Li</v>
          </cell>
          <cell r="S1119">
            <v>40968</v>
          </cell>
          <cell r="T1119">
            <v>2012</v>
          </cell>
          <cell r="U1119">
            <v>0.66666666666666663</v>
          </cell>
          <cell r="V1119">
            <v>1</v>
          </cell>
          <cell r="Y1119">
            <v>219.92491899999999</v>
          </cell>
          <cell r="AR1119">
            <v>219.92491899999999</v>
          </cell>
          <cell r="AY1119">
            <v>187.166279</v>
          </cell>
          <cell r="AZ1119">
            <v>0</v>
          </cell>
          <cell r="BA1119">
            <v>187.166279</v>
          </cell>
          <cell r="BB1119">
            <v>32.758639999999986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S1119">
            <v>0</v>
          </cell>
          <cell r="BT1119">
            <v>219.92491899999999</v>
          </cell>
          <cell r="BU1119">
            <v>187.166279</v>
          </cell>
          <cell r="BV1119">
            <v>0</v>
          </cell>
          <cell r="BW1119">
            <v>187.166279</v>
          </cell>
          <cell r="BX1119">
            <v>32.758639999999986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 t="str">
            <v>End VBA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O1119">
            <v>32.758639999999986</v>
          </cell>
        </row>
        <row r="1120">
          <cell r="A1120" t="str">
            <v>CM</v>
          </cell>
          <cell r="B1120" t="str">
            <v>Apollo Asia Opportunity Fund</v>
          </cell>
          <cell r="C1120" t="str">
            <v>AOF</v>
          </cell>
          <cell r="D1120" t="str">
            <v>AAOF</v>
          </cell>
          <cell r="E1120" t="str">
            <v>Global Distressed and Hedge Funds</v>
          </cell>
          <cell r="F1120" t="str">
            <v>Opportunistic Credit</v>
          </cell>
          <cell r="G1120" t="str">
            <v>Asia</v>
          </cell>
          <cell r="H1120" t="str">
            <v>Hedge Funds</v>
          </cell>
          <cell r="I1120" t="str">
            <v>NAV</v>
          </cell>
          <cell r="J1120" t="str">
            <v>Yes</v>
          </cell>
          <cell r="K1120">
            <v>0.70589999999999997</v>
          </cell>
          <cell r="M1120" t="str">
            <v>Tan</v>
          </cell>
          <cell r="N1120" t="str">
            <v>Pant</v>
          </cell>
          <cell r="O1120" t="str">
            <v>Rosenberg</v>
          </cell>
          <cell r="P1120" t="str">
            <v>Li</v>
          </cell>
          <cell r="S1120">
            <v>40939</v>
          </cell>
          <cell r="T1120">
            <v>2012</v>
          </cell>
          <cell r="U1120">
            <v>0.33333333333333331</v>
          </cell>
          <cell r="V1120">
            <v>1</v>
          </cell>
          <cell r="Y1120">
            <v>229.879166</v>
          </cell>
          <cell r="AR1120">
            <v>229.879166</v>
          </cell>
          <cell r="AY1120">
            <v>194.083853</v>
          </cell>
          <cell r="AZ1120">
            <v>0</v>
          </cell>
          <cell r="BA1120">
            <v>194.083853</v>
          </cell>
          <cell r="BB1120">
            <v>35.795312999999993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S1120">
            <v>0</v>
          </cell>
          <cell r="BT1120">
            <v>229.879166</v>
          </cell>
          <cell r="BU1120">
            <v>194.083853</v>
          </cell>
          <cell r="BV1120">
            <v>0</v>
          </cell>
          <cell r="BW1120">
            <v>194.083853</v>
          </cell>
          <cell r="BX1120">
            <v>35.795312999999993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 t="str">
            <v>End VBA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O1120">
            <v>35.795312999999993</v>
          </cell>
        </row>
        <row r="1121">
          <cell r="A1121" t="str">
            <v>CM</v>
          </cell>
          <cell r="B1121" t="str">
            <v>Apollo Asia Opportunity Fund</v>
          </cell>
          <cell r="C1121" t="str">
            <v>AOF</v>
          </cell>
          <cell r="D1121" t="str">
            <v>AAOF</v>
          </cell>
          <cell r="E1121" t="str">
            <v>Global Distressed and Hedge Funds</v>
          </cell>
          <cell r="F1121" t="str">
            <v>Opportunistic Credit</v>
          </cell>
          <cell r="G1121" t="str">
            <v>Asia</v>
          </cell>
          <cell r="H1121" t="str">
            <v>Hedge Funds</v>
          </cell>
          <cell r="I1121" t="str">
            <v>NAV</v>
          </cell>
          <cell r="J1121" t="str">
            <v>Yes</v>
          </cell>
          <cell r="K1121">
            <v>0.70589999999999997</v>
          </cell>
          <cell r="M1121" t="str">
            <v>Tan</v>
          </cell>
          <cell r="N1121" t="str">
            <v>Pant</v>
          </cell>
          <cell r="O1121" t="str">
            <v>Rosenberg</v>
          </cell>
          <cell r="P1121" t="str">
            <v>Li</v>
          </cell>
          <cell r="S1121">
            <v>40908</v>
          </cell>
          <cell r="T1121">
            <v>2011</v>
          </cell>
          <cell r="U1121">
            <v>4</v>
          </cell>
          <cell r="V1121">
            <v>1</v>
          </cell>
          <cell r="Y1121">
            <v>230.58832100000001</v>
          </cell>
          <cell r="AR1121">
            <v>230.58832100000001</v>
          </cell>
          <cell r="AY1121">
            <v>195.561542</v>
          </cell>
          <cell r="AZ1121">
            <v>0</v>
          </cell>
          <cell r="BA1121">
            <v>195.561542</v>
          </cell>
          <cell r="BB1121">
            <v>35.026779000000005</v>
          </cell>
          <cell r="BE1121">
            <v>276.26397200000002</v>
          </cell>
          <cell r="BF1121">
            <v>-6.6081250000000136</v>
          </cell>
          <cell r="BG1121">
            <v>0</v>
          </cell>
          <cell r="BH1121">
            <v>0</v>
          </cell>
          <cell r="BI1121">
            <v>0</v>
          </cell>
          <cell r="BJ1121">
            <v>-30.042526000000002</v>
          </cell>
          <cell r="BK1121">
            <v>0</v>
          </cell>
          <cell r="BL1121">
            <v>-9.0250000000000004</v>
          </cell>
          <cell r="BM1121">
            <v>0</v>
          </cell>
          <cell r="BN1121">
            <v>0</v>
          </cell>
          <cell r="BO1121">
            <v>230.58832100000001</v>
          </cell>
          <cell r="BP1121">
            <v>-2.8421709430404007E-14</v>
          </cell>
          <cell r="BS1121">
            <v>276.26397200000002</v>
          </cell>
          <cell r="BT1121">
            <v>230.58832100000001</v>
          </cell>
          <cell r="BU1121">
            <v>195.561542</v>
          </cell>
          <cell r="BV1121">
            <v>0</v>
          </cell>
          <cell r="BW1121">
            <v>195.561542</v>
          </cell>
          <cell r="BX1121">
            <v>35.026779000000005</v>
          </cell>
          <cell r="BY1121">
            <v>-6.6081250000000136</v>
          </cell>
          <cell r="BZ1121">
            <v>0</v>
          </cell>
          <cell r="CA1121">
            <v>0</v>
          </cell>
          <cell r="CB1121">
            <v>0</v>
          </cell>
          <cell r="CC1121">
            <v>-30.042526000000002</v>
          </cell>
          <cell r="CD1121">
            <v>0</v>
          </cell>
          <cell r="CE1121">
            <v>-9.0250000000000004</v>
          </cell>
          <cell r="CF1121">
            <v>0</v>
          </cell>
          <cell r="CG1121">
            <v>0</v>
          </cell>
          <cell r="CH1121">
            <v>-2.8421709430404007E-14</v>
          </cell>
          <cell r="CJ1121">
            <v>231.631867</v>
          </cell>
          <cell r="CK1121">
            <v>-5.2915059999999965</v>
          </cell>
          <cell r="CL1121">
            <v>0</v>
          </cell>
          <cell r="CM1121">
            <v>0</v>
          </cell>
          <cell r="CN1121">
            <v>0</v>
          </cell>
          <cell r="CO1121">
            <v>-21.753819</v>
          </cell>
          <cell r="CP1121">
            <v>0</v>
          </cell>
          <cell r="CQ1121">
            <v>-9.0250000000000004</v>
          </cell>
          <cell r="CR1121">
            <v>0</v>
          </cell>
          <cell r="CS1121">
            <v>0</v>
          </cell>
          <cell r="CT1121">
            <v>195.561542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 t="str">
            <v>End VBA</v>
          </cell>
          <cell r="DA1121">
            <v>-5.2915059999999965</v>
          </cell>
          <cell r="DB1121">
            <v>0</v>
          </cell>
          <cell r="DC1121">
            <v>0</v>
          </cell>
          <cell r="DD1121">
            <v>0</v>
          </cell>
          <cell r="DE1121">
            <v>-21.753819</v>
          </cell>
          <cell r="DF1121">
            <v>0</v>
          </cell>
          <cell r="DG1121">
            <v>-9.0250000000000004</v>
          </cell>
          <cell r="DH1121">
            <v>0</v>
          </cell>
          <cell r="DI1121">
            <v>0</v>
          </cell>
          <cell r="DJ1121">
            <v>0</v>
          </cell>
          <cell r="DK1121">
            <v>231.631867</v>
          </cell>
          <cell r="DL1121">
            <v>0</v>
          </cell>
          <cell r="DO1121">
            <v>35.026779000000005</v>
          </cell>
        </row>
        <row r="1122">
          <cell r="A1122" t="str">
            <v>CM</v>
          </cell>
          <cell r="B1122" t="str">
            <v>Apollo Asia Opportunity Fund</v>
          </cell>
          <cell r="C1122" t="str">
            <v>AOF</v>
          </cell>
          <cell r="D1122" t="str">
            <v>AAOF</v>
          </cell>
          <cell r="E1122" t="str">
            <v>Global Distressed and Hedge Funds</v>
          </cell>
          <cell r="F1122" t="str">
            <v>Opportunistic Credit</v>
          </cell>
          <cell r="G1122" t="str">
            <v>Asia</v>
          </cell>
          <cell r="H1122" t="str">
            <v>Hedge Funds</v>
          </cell>
          <cell r="I1122" t="str">
            <v>NAV</v>
          </cell>
          <cell r="J1122" t="str">
            <v>Yes</v>
          </cell>
          <cell r="K1122">
            <v>0.70589999999999997</v>
          </cell>
          <cell r="M1122" t="str">
            <v>Tan</v>
          </cell>
          <cell r="N1122" t="str">
            <v>Pant</v>
          </cell>
          <cell r="O1122" t="str">
            <v>Rosenberg</v>
          </cell>
          <cell r="P1122" t="str">
            <v>Li</v>
          </cell>
          <cell r="S1122">
            <v>40877</v>
          </cell>
          <cell r="T1122">
            <v>2011</v>
          </cell>
          <cell r="U1122">
            <v>3.6666666666666665</v>
          </cell>
          <cell r="V1122">
            <v>1</v>
          </cell>
          <cell r="Y1122">
            <v>255.585216</v>
          </cell>
          <cell r="AR1122">
            <v>255.585216</v>
          </cell>
          <cell r="AY1122">
            <v>213.37764200000001</v>
          </cell>
          <cell r="AZ1122">
            <v>0</v>
          </cell>
          <cell r="BA1122">
            <v>213.37764200000001</v>
          </cell>
          <cell r="BB1122">
            <v>42.207573999999994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S1122">
            <v>0</v>
          </cell>
          <cell r="BT1122">
            <v>255.585216</v>
          </cell>
          <cell r="BU1122">
            <v>213.37764200000001</v>
          </cell>
          <cell r="BV1122">
            <v>0</v>
          </cell>
          <cell r="BW1122">
            <v>213.37764200000001</v>
          </cell>
          <cell r="BX1122">
            <v>42.207573999999994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 t="str">
            <v>End VBA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O1122">
            <v>42.207573999999994</v>
          </cell>
        </row>
        <row r="1123">
          <cell r="A1123" t="str">
            <v>CM</v>
          </cell>
          <cell r="B1123" t="str">
            <v>Apollo Asia Opportunity Fund</v>
          </cell>
          <cell r="C1123" t="str">
            <v>AOF</v>
          </cell>
          <cell r="D1123" t="str">
            <v>AAOF</v>
          </cell>
          <cell r="E1123" t="str">
            <v>Global Distressed and Hedge Funds</v>
          </cell>
          <cell r="F1123" t="str">
            <v>Opportunistic Credit</v>
          </cell>
          <cell r="G1123" t="str">
            <v>Asia</v>
          </cell>
          <cell r="H1123" t="str">
            <v>Hedge Funds</v>
          </cell>
          <cell r="I1123" t="str">
            <v>NAV</v>
          </cell>
          <cell r="J1123" t="str">
            <v>Yes</v>
          </cell>
          <cell r="K1123">
            <v>0.70589999999999997</v>
          </cell>
          <cell r="M1123" t="str">
            <v>Tan</v>
          </cell>
          <cell r="N1123" t="str">
            <v>Pant</v>
          </cell>
          <cell r="O1123" t="str">
            <v>Rosenberg</v>
          </cell>
          <cell r="P1123" t="str">
            <v>Li</v>
          </cell>
          <cell r="S1123">
            <v>40847</v>
          </cell>
          <cell r="T1123">
            <v>2011</v>
          </cell>
          <cell r="U1123">
            <v>3.3333333333333335</v>
          </cell>
          <cell r="V1123">
            <v>1</v>
          </cell>
          <cell r="Y1123">
            <v>262.32158900000002</v>
          </cell>
          <cell r="AR1123">
            <v>262.32158900000002</v>
          </cell>
          <cell r="AY1123">
            <v>218.655475</v>
          </cell>
          <cell r="AZ1123">
            <v>0</v>
          </cell>
          <cell r="BA1123">
            <v>218.655475</v>
          </cell>
          <cell r="BB1123">
            <v>43.666114000000022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S1123">
            <v>0</v>
          </cell>
          <cell r="BT1123">
            <v>262.32158900000002</v>
          </cell>
          <cell r="BU1123">
            <v>218.655475</v>
          </cell>
          <cell r="BV1123">
            <v>0</v>
          </cell>
          <cell r="BW1123">
            <v>218.655475</v>
          </cell>
          <cell r="BX1123">
            <v>43.666114000000022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 t="str">
            <v>End VBA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O1123">
            <v>43.666114000000022</v>
          </cell>
        </row>
        <row r="1124">
          <cell r="A1124" t="str">
            <v>CM</v>
          </cell>
          <cell r="B1124" t="str">
            <v>Apollo Asia Opportunity Fund</v>
          </cell>
          <cell r="C1124" t="str">
            <v>AOF</v>
          </cell>
          <cell r="D1124" t="str">
            <v>AAOF</v>
          </cell>
          <cell r="E1124" t="str">
            <v>Global Distressed and Hedge Funds</v>
          </cell>
          <cell r="F1124" t="str">
            <v>Opportunistic Credit</v>
          </cell>
          <cell r="G1124" t="str">
            <v>Asia</v>
          </cell>
          <cell r="H1124" t="str">
            <v>Hedge Funds</v>
          </cell>
          <cell r="I1124" t="str">
            <v>NAV</v>
          </cell>
          <cell r="J1124" t="str">
            <v>Yes</v>
          </cell>
          <cell r="K1124">
            <v>0.70589999999999997</v>
          </cell>
          <cell r="M1124" t="str">
            <v>Tan</v>
          </cell>
          <cell r="N1124" t="str">
            <v>Pant</v>
          </cell>
          <cell r="O1124" t="str">
            <v>Rosenberg</v>
          </cell>
          <cell r="P1124" t="str">
            <v>Li</v>
          </cell>
          <cell r="S1124">
            <v>40816</v>
          </cell>
          <cell r="T1124">
            <v>2011</v>
          </cell>
          <cell r="U1124">
            <v>3</v>
          </cell>
          <cell r="V1124">
            <v>1</v>
          </cell>
          <cell r="Y1124">
            <v>276.26397200000002</v>
          </cell>
          <cell r="AR1124">
            <v>276.26397200000002</v>
          </cell>
          <cell r="AY1124">
            <v>231.631867</v>
          </cell>
          <cell r="AZ1124">
            <v>0</v>
          </cell>
          <cell r="BA1124">
            <v>231.631867</v>
          </cell>
          <cell r="BB1124">
            <v>44.632105000000024</v>
          </cell>
          <cell r="BE1124">
            <v>288.30056584435283</v>
          </cell>
          <cell r="BF1124">
            <v>-8.5896248443528087</v>
          </cell>
          <cell r="BG1124">
            <v>0</v>
          </cell>
          <cell r="BH1124">
            <v>0</v>
          </cell>
          <cell r="BI1124">
            <v>0</v>
          </cell>
          <cell r="BJ1124">
            <v>-3.4469690000000002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276.26397200000002</v>
          </cell>
          <cell r="BP1124">
            <v>0</v>
          </cell>
          <cell r="BS1124">
            <v>288.30056584435283</v>
          </cell>
          <cell r="BT1124">
            <v>276.26397200000002</v>
          </cell>
          <cell r="BU1124">
            <v>231.631867</v>
          </cell>
          <cell r="BV1124">
            <v>0</v>
          </cell>
          <cell r="BW1124">
            <v>231.631867</v>
          </cell>
          <cell r="BX1124">
            <v>44.632105000000024</v>
          </cell>
          <cell r="BY1124">
            <v>-8.5896248443528087</v>
          </cell>
          <cell r="BZ1124">
            <v>0</v>
          </cell>
          <cell r="CA1124">
            <v>0</v>
          </cell>
          <cell r="CB1124">
            <v>0</v>
          </cell>
          <cell r="CC1124">
            <v>-3.4469690000000002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J1124">
            <v>241.30761000000001</v>
          </cell>
          <cell r="CK1124">
            <v>-6.8505730000000113</v>
          </cell>
          <cell r="CL1124">
            <v>0</v>
          </cell>
          <cell r="CM1124">
            <v>0</v>
          </cell>
          <cell r="CN1124">
            <v>0</v>
          </cell>
          <cell r="CO1124">
            <v>-2.82517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231.631867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 t="str">
            <v>End VBA</v>
          </cell>
          <cell r="DA1124">
            <v>-6.8505730000000113</v>
          </cell>
          <cell r="DB1124">
            <v>0</v>
          </cell>
          <cell r="DC1124">
            <v>0</v>
          </cell>
          <cell r="DD1124">
            <v>0</v>
          </cell>
          <cell r="DE1124">
            <v>-2.82517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241.30761000000001</v>
          </cell>
          <cell r="DL1124">
            <v>0</v>
          </cell>
          <cell r="DO1124">
            <v>44.632105000000024</v>
          </cell>
        </row>
        <row r="1125">
          <cell r="A1125" t="str">
            <v>CM</v>
          </cell>
          <cell r="B1125" t="str">
            <v>Apollo Asia Opportunity Fund</v>
          </cell>
          <cell r="C1125" t="str">
            <v>AOF</v>
          </cell>
          <cell r="D1125" t="str">
            <v>AAOF</v>
          </cell>
          <cell r="E1125" t="str">
            <v>Global Distressed and Hedge Funds</v>
          </cell>
          <cell r="F1125" t="str">
            <v>Opportunistic Credit</v>
          </cell>
          <cell r="G1125" t="str">
            <v>Asia</v>
          </cell>
          <cell r="H1125" t="str">
            <v>Hedge Funds</v>
          </cell>
          <cell r="I1125" t="str">
            <v>NAV</v>
          </cell>
          <cell r="J1125" t="str">
            <v>Yes</v>
          </cell>
          <cell r="K1125">
            <v>0.70589999999999997</v>
          </cell>
          <cell r="M1125" t="str">
            <v>Tan</v>
          </cell>
          <cell r="N1125" t="str">
            <v>Pant</v>
          </cell>
          <cell r="O1125" t="str">
            <v>Rosenberg</v>
          </cell>
          <cell r="P1125" t="str">
            <v>Li</v>
          </cell>
          <cell r="S1125">
            <v>40786</v>
          </cell>
          <cell r="T1125">
            <v>2011</v>
          </cell>
          <cell r="U1125">
            <v>2.6666666666666665</v>
          </cell>
          <cell r="V1125">
            <v>1</v>
          </cell>
          <cell r="Y1125">
            <v>285.66132700000003</v>
          </cell>
          <cell r="AR1125">
            <v>285.66132700000003</v>
          </cell>
          <cell r="AY1125">
            <v>239.54182800000001</v>
          </cell>
          <cell r="AZ1125">
            <v>0</v>
          </cell>
          <cell r="BA1125">
            <v>239.54182800000001</v>
          </cell>
          <cell r="BB1125">
            <v>46.119499000000019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S1125">
            <v>0</v>
          </cell>
          <cell r="BT1125">
            <v>285.66132700000003</v>
          </cell>
          <cell r="BU1125">
            <v>239.54182800000001</v>
          </cell>
          <cell r="BV1125">
            <v>0</v>
          </cell>
          <cell r="BW1125">
            <v>239.54182800000001</v>
          </cell>
          <cell r="BX1125">
            <v>46.119499000000019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 t="str">
            <v>End VBA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O1125">
            <v>46.119499000000019</v>
          </cell>
        </row>
        <row r="1126">
          <cell r="A1126" t="str">
            <v>CM</v>
          </cell>
          <cell r="B1126" t="str">
            <v>Apollo Asia Opportunity Fund</v>
          </cell>
          <cell r="C1126" t="str">
            <v>AOF</v>
          </cell>
          <cell r="D1126" t="str">
            <v>AAOF</v>
          </cell>
          <cell r="E1126" t="str">
            <v>Global Distressed and Hedge Funds</v>
          </cell>
          <cell r="F1126" t="str">
            <v>Opportunistic Credit</v>
          </cell>
          <cell r="G1126" t="str">
            <v>Asia</v>
          </cell>
          <cell r="H1126" t="str">
            <v>Hedge Funds</v>
          </cell>
          <cell r="I1126" t="str">
            <v>NAV</v>
          </cell>
          <cell r="J1126" t="str">
            <v>Yes</v>
          </cell>
          <cell r="K1126">
            <v>0.70589999999999997</v>
          </cell>
          <cell r="M1126" t="str">
            <v>Tan</v>
          </cell>
          <cell r="N1126" t="str">
            <v>Pant</v>
          </cell>
          <cell r="O1126" t="str">
            <v>Rosenberg</v>
          </cell>
          <cell r="P1126" t="str">
            <v>Li</v>
          </cell>
          <cell r="S1126">
            <v>40755</v>
          </cell>
          <cell r="T1126">
            <v>2011</v>
          </cell>
          <cell r="U1126">
            <v>2.3333333333333335</v>
          </cell>
          <cell r="V1126">
            <v>1</v>
          </cell>
          <cell r="Y1126">
            <v>290.24820999999997</v>
          </cell>
          <cell r="AR1126">
            <v>290.24820999999997</v>
          </cell>
          <cell r="AY1126">
            <v>242.97130799999999</v>
          </cell>
          <cell r="AZ1126">
            <v>0</v>
          </cell>
          <cell r="BA1126">
            <v>242.97130799999999</v>
          </cell>
          <cell r="BB1126">
            <v>47.276901999999978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S1126">
            <v>0</v>
          </cell>
          <cell r="BT1126">
            <v>290.24820999999997</v>
          </cell>
          <cell r="BU1126">
            <v>242.97130799999999</v>
          </cell>
          <cell r="BV1126">
            <v>0</v>
          </cell>
          <cell r="BW1126">
            <v>242.97130799999999</v>
          </cell>
          <cell r="BX1126">
            <v>47.276901999999978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 t="str">
            <v>End VBA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O1126">
            <v>47.276901999999978</v>
          </cell>
        </row>
        <row r="1127">
          <cell r="A1127" t="str">
            <v>CM</v>
          </cell>
          <cell r="B1127" t="str">
            <v>Apollo Asia Opportunity Fund</v>
          </cell>
          <cell r="C1127" t="str">
            <v>AOF</v>
          </cell>
          <cell r="D1127" t="str">
            <v>AAOF</v>
          </cell>
          <cell r="E1127" t="str">
            <v>Global Distressed and Hedge Funds</v>
          </cell>
          <cell r="F1127" t="str">
            <v>Opportunistic Credit</v>
          </cell>
          <cell r="G1127" t="str">
            <v>Asia</v>
          </cell>
          <cell r="H1127" t="str">
            <v>Hedge Funds</v>
          </cell>
          <cell r="I1127" t="str">
            <v>NAV</v>
          </cell>
          <cell r="J1127" t="str">
            <v>Yes</v>
          </cell>
          <cell r="K1127">
            <v>0.70589999999999997</v>
          </cell>
          <cell r="M1127" t="str">
            <v>Tan</v>
          </cell>
          <cell r="N1127" t="str">
            <v>Pant</v>
          </cell>
          <cell r="O1127" t="str">
            <v>Rosenberg</v>
          </cell>
          <cell r="P1127" t="str">
            <v>Li</v>
          </cell>
          <cell r="S1127">
            <v>40724</v>
          </cell>
          <cell r="T1127">
            <v>2011</v>
          </cell>
          <cell r="U1127">
            <v>2</v>
          </cell>
          <cell r="V1127">
            <v>1</v>
          </cell>
          <cell r="Y1127">
            <v>288.30056584435283</v>
          </cell>
          <cell r="AR1127">
            <v>288.30056584435283</v>
          </cell>
          <cell r="AY1127">
            <v>241.30761000000001</v>
          </cell>
          <cell r="AZ1127">
            <v>0</v>
          </cell>
          <cell r="BA1127">
            <v>241.30761000000001</v>
          </cell>
          <cell r="BB1127">
            <v>46.992955844352821</v>
          </cell>
          <cell r="BE1127">
            <v>300.95795911088197</v>
          </cell>
          <cell r="BF1127">
            <v>-2.5634347881512412</v>
          </cell>
          <cell r="BG1127">
            <v>0</v>
          </cell>
          <cell r="BH1127">
            <v>0</v>
          </cell>
          <cell r="BI1127">
            <v>0</v>
          </cell>
          <cell r="BJ1127">
            <v>-7.8409584783778996</v>
          </cell>
          <cell r="BK1127">
            <v>0</v>
          </cell>
          <cell r="BL1127">
            <v>-2.2530000000000001</v>
          </cell>
          <cell r="BM1127">
            <v>0</v>
          </cell>
          <cell r="BN1127">
            <v>0</v>
          </cell>
          <cell r="BO1127">
            <v>288.30056584435283</v>
          </cell>
          <cell r="BP1127">
            <v>0</v>
          </cell>
          <cell r="BS1127">
            <v>300.95795911088197</v>
          </cell>
          <cell r="BT1127">
            <v>288.30056584435283</v>
          </cell>
          <cell r="BU1127">
            <v>241.30761000000001</v>
          </cell>
          <cell r="BV1127">
            <v>0</v>
          </cell>
          <cell r="BW1127">
            <v>241.30761000000001</v>
          </cell>
          <cell r="BX1127">
            <v>46.992955844352821</v>
          </cell>
          <cell r="BY1127">
            <v>-2.5634347881512412</v>
          </cell>
          <cell r="BZ1127">
            <v>0</v>
          </cell>
          <cell r="CA1127">
            <v>0</v>
          </cell>
          <cell r="CB1127">
            <v>0</v>
          </cell>
          <cell r="CC1127">
            <v>-7.8409584783778996</v>
          </cell>
          <cell r="CD1127">
            <v>0</v>
          </cell>
          <cell r="CE1127">
            <v>-2.2530000000000001</v>
          </cell>
          <cell r="CF1127">
            <v>0</v>
          </cell>
          <cell r="CG1127">
            <v>0</v>
          </cell>
          <cell r="CH1127">
            <v>0</v>
          </cell>
          <cell r="CJ1127">
            <v>287.90904723559146</v>
          </cell>
          <cell r="CK1127">
            <v>-36.574820235591446</v>
          </cell>
          <cell r="CL1127">
            <v>0</v>
          </cell>
          <cell r="CM1127">
            <v>0</v>
          </cell>
          <cell r="CN1127">
            <v>0</v>
          </cell>
          <cell r="CO1127">
            <v>-7.7736169999999998</v>
          </cell>
          <cell r="CP1127">
            <v>0</v>
          </cell>
          <cell r="CQ1127">
            <v>-2.2530000000000001</v>
          </cell>
          <cell r="CR1127">
            <v>0</v>
          </cell>
          <cell r="CS1127">
            <v>0</v>
          </cell>
          <cell r="CT1127">
            <v>241.30761000000001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 t="str">
            <v>End VBA</v>
          </cell>
          <cell r="DA1127">
            <v>-36.574820235591446</v>
          </cell>
          <cell r="DB1127">
            <v>0</v>
          </cell>
          <cell r="DC1127">
            <v>0</v>
          </cell>
          <cell r="DD1127">
            <v>0</v>
          </cell>
          <cell r="DE1127">
            <v>-7.7736169999999998</v>
          </cell>
          <cell r="DF1127">
            <v>0</v>
          </cell>
          <cell r="DG1127">
            <v>-2.2530000000000001</v>
          </cell>
          <cell r="DH1127">
            <v>0</v>
          </cell>
          <cell r="DI1127">
            <v>0</v>
          </cell>
          <cell r="DJ1127">
            <v>0</v>
          </cell>
          <cell r="DK1127">
            <v>287.90904723559146</v>
          </cell>
          <cell r="DL1127">
            <v>0</v>
          </cell>
          <cell r="DN1127">
            <v>12.888999999999999</v>
          </cell>
          <cell r="DO1127">
            <v>46.992955844352821</v>
          </cell>
        </row>
        <row r="1128">
          <cell r="A1128" t="str">
            <v>CM</v>
          </cell>
          <cell r="B1128" t="str">
            <v>Apollo Asia Opportunity Fund</v>
          </cell>
          <cell r="C1128" t="str">
            <v>AOF</v>
          </cell>
          <cell r="D1128" t="str">
            <v>AAOF</v>
          </cell>
          <cell r="E1128" t="str">
            <v>Global Distressed and Hedge Funds</v>
          </cell>
          <cell r="F1128" t="str">
            <v>Opportunistic Credit</v>
          </cell>
          <cell r="G1128" t="str">
            <v>Asia</v>
          </cell>
          <cell r="H1128" t="str">
            <v>Hedge Funds</v>
          </cell>
          <cell r="I1128" t="str">
            <v>NAV</v>
          </cell>
          <cell r="J1128" t="str">
            <v>Yes</v>
          </cell>
          <cell r="K1128">
            <v>0.70589999999999997</v>
          </cell>
          <cell r="M1128" t="str">
            <v>Tan</v>
          </cell>
          <cell r="N1128" t="str">
            <v>Pant</v>
          </cell>
          <cell r="O1128" t="str">
            <v>Rosenberg</v>
          </cell>
          <cell r="P1128" t="str">
            <v>Li</v>
          </cell>
          <cell r="S1128">
            <v>40694</v>
          </cell>
          <cell r="T1128">
            <v>2011</v>
          </cell>
          <cell r="U1128">
            <v>1.6666666666666667</v>
          </cell>
          <cell r="V1128">
            <v>1</v>
          </cell>
          <cell r="Y1128">
            <v>293.93272400000001</v>
          </cell>
          <cell r="AR1128">
            <v>293.93272400000001</v>
          </cell>
          <cell r="AW1128">
            <v>293.93272400000001</v>
          </cell>
          <cell r="AX1128">
            <v>4.3357922527919972E-2</v>
          </cell>
          <cell r="AY1128">
            <v>281.18841172438755</v>
          </cell>
          <cell r="AZ1128">
            <v>0</v>
          </cell>
          <cell r="BA1128">
            <v>281.18841172438755</v>
          </cell>
          <cell r="BB1128">
            <v>12.744312275612458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S1128">
            <v>0</v>
          </cell>
          <cell r="BT1128">
            <v>293.93272400000001</v>
          </cell>
          <cell r="BU1128">
            <v>281.18841172438755</v>
          </cell>
          <cell r="BV1128">
            <v>0</v>
          </cell>
          <cell r="BW1128">
            <v>281.18841172438755</v>
          </cell>
          <cell r="BX1128">
            <v>12.744312275612458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 t="str">
            <v>End VBA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O1128">
            <v>12.744312275612458</v>
          </cell>
        </row>
        <row r="1129">
          <cell r="A1129" t="str">
            <v>CM</v>
          </cell>
          <cell r="B1129" t="str">
            <v>Apollo Asia Opportunity Fund</v>
          </cell>
          <cell r="C1129" t="str">
            <v>AOF</v>
          </cell>
          <cell r="D1129" t="str">
            <v>AAOF</v>
          </cell>
          <cell r="E1129" t="str">
            <v>Global Distressed and Hedge Funds</v>
          </cell>
          <cell r="F1129" t="str">
            <v>Opportunistic Credit</v>
          </cell>
          <cell r="G1129" t="str">
            <v>Asia</v>
          </cell>
          <cell r="H1129" t="str">
            <v>Hedge Funds</v>
          </cell>
          <cell r="I1129" t="str">
            <v>NAV</v>
          </cell>
          <cell r="J1129" t="str">
            <v>Yes</v>
          </cell>
          <cell r="K1129">
            <v>0.70589999999999997</v>
          </cell>
          <cell r="M1129" t="str">
            <v>Tan</v>
          </cell>
          <cell r="N1129" t="str">
            <v>Pant</v>
          </cell>
          <cell r="O1129" t="str">
            <v>Rosenberg</v>
          </cell>
          <cell r="P1129" t="str">
            <v>Li</v>
          </cell>
          <cell r="S1129">
            <v>40633</v>
          </cell>
          <cell r="T1129">
            <v>2011</v>
          </cell>
          <cell r="U1129">
            <v>1</v>
          </cell>
          <cell r="V1129">
            <v>1</v>
          </cell>
          <cell r="X1129">
            <v>0</v>
          </cell>
          <cell r="Y1129">
            <v>300.95795911088197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300.95795911088197</v>
          </cell>
          <cell r="AW1129">
            <v>300.95795911088197</v>
          </cell>
          <cell r="AX1129">
            <v>4.3357922527919972E-2</v>
          </cell>
          <cell r="AY1129">
            <v>287.90904723559146</v>
          </cell>
          <cell r="AZ1129">
            <v>0</v>
          </cell>
          <cell r="BA1129">
            <v>287.90904723559146</v>
          </cell>
          <cell r="BB1129">
            <v>13.048911875290514</v>
          </cell>
          <cell r="BE1129">
            <v>320.55033300000002</v>
          </cell>
          <cell r="BF1129">
            <v>-2.7253738891180497</v>
          </cell>
          <cell r="BG1129">
            <v>0.7</v>
          </cell>
          <cell r="BH1129">
            <v>0</v>
          </cell>
          <cell r="BI1129">
            <v>0</v>
          </cell>
          <cell r="BJ1129">
            <v>-12.606</v>
          </cell>
          <cell r="BK1129">
            <v>0</v>
          </cell>
          <cell r="BL1129">
            <v>-4.9610000000000003</v>
          </cell>
          <cell r="BM1129">
            <v>0</v>
          </cell>
          <cell r="BN1129">
            <v>0</v>
          </cell>
          <cell r="BO1129">
            <v>300.95795911088197</v>
          </cell>
          <cell r="BP1129">
            <v>0</v>
          </cell>
          <cell r="BS1129">
            <v>320.55033300000002</v>
          </cell>
          <cell r="BT1129">
            <v>300.95795911088197</v>
          </cell>
          <cell r="BU1129">
            <v>287.90904723559146</v>
          </cell>
          <cell r="BV1129">
            <v>0</v>
          </cell>
          <cell r="BW1129">
            <v>287.90904723559146</v>
          </cell>
          <cell r="BX1129">
            <v>13.048911875290514</v>
          </cell>
          <cell r="BY1129">
            <v>-2.7253738891180497</v>
          </cell>
          <cell r="BZ1129">
            <v>0.7</v>
          </cell>
          <cell r="CA1129">
            <v>0</v>
          </cell>
          <cell r="CB1129">
            <v>0</v>
          </cell>
          <cell r="CC1129">
            <v>-12.606</v>
          </cell>
          <cell r="CD1129">
            <v>0</v>
          </cell>
          <cell r="CE1129">
            <v>-4.9610000000000003</v>
          </cell>
          <cell r="CF1129">
            <v>0</v>
          </cell>
          <cell r="CG1129">
            <v>0</v>
          </cell>
          <cell r="CH1129">
            <v>0</v>
          </cell>
          <cell r="CJ1129">
            <v>292.86590732535512</v>
          </cell>
          <cell r="CK1129">
            <v>11.739216910236333</v>
          </cell>
          <cell r="CL1129">
            <v>0.7</v>
          </cell>
          <cell r="CM1129">
            <v>0</v>
          </cell>
          <cell r="CN1129">
            <v>0</v>
          </cell>
          <cell r="CO1129">
            <v>-12.435076999999998</v>
          </cell>
          <cell r="CP1129">
            <v>0</v>
          </cell>
          <cell r="CQ1129">
            <v>-4.9610000000000003</v>
          </cell>
          <cell r="CR1129">
            <v>0</v>
          </cell>
          <cell r="CS1129">
            <v>0</v>
          </cell>
          <cell r="CT1129">
            <v>287.90904723559146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 t="str">
            <v>End VBA</v>
          </cell>
          <cell r="DA1129">
            <v>11.739216910236333</v>
          </cell>
          <cell r="DB1129">
            <v>0.7</v>
          </cell>
          <cell r="DC1129">
            <v>0</v>
          </cell>
          <cell r="DD1129">
            <v>0</v>
          </cell>
          <cell r="DE1129">
            <v>-12.435076999999998</v>
          </cell>
          <cell r="DF1129">
            <v>0</v>
          </cell>
          <cell r="DG1129">
            <v>-4.9610000000000003</v>
          </cell>
          <cell r="DH1129">
            <v>0</v>
          </cell>
          <cell r="DI1129">
            <v>0</v>
          </cell>
          <cell r="DJ1129">
            <v>0</v>
          </cell>
          <cell r="DK1129">
            <v>292.86590732535512</v>
          </cell>
          <cell r="DL1129">
            <v>0</v>
          </cell>
          <cell r="DO1129">
            <v>13.048911875290514</v>
          </cell>
        </row>
        <row r="1130">
          <cell r="A1130" t="str">
            <v>CM</v>
          </cell>
          <cell r="B1130" t="str">
            <v>Apollo Asia Opportunity Fund</v>
          </cell>
          <cell r="C1130" t="str">
            <v>AOF</v>
          </cell>
          <cell r="D1130" t="str">
            <v>AAOF</v>
          </cell>
          <cell r="E1130" t="str">
            <v>Global Distressed and Hedge Funds</v>
          </cell>
          <cell r="F1130" t="str">
            <v>Opportunistic Credit</v>
          </cell>
          <cell r="G1130" t="str">
            <v>Asia</v>
          </cell>
          <cell r="H1130" t="str">
            <v>Hedge Funds</v>
          </cell>
          <cell r="I1130" t="str">
            <v>NAV</v>
          </cell>
          <cell r="J1130" t="str">
            <v>Yes</v>
          </cell>
          <cell r="K1130">
            <v>0.70589999999999997</v>
          </cell>
          <cell r="M1130" t="str">
            <v>Tan</v>
          </cell>
          <cell r="N1130" t="str">
            <v>Pant</v>
          </cell>
          <cell r="O1130" t="str">
            <v>Rosenberg</v>
          </cell>
          <cell r="P1130" t="str">
            <v>Li</v>
          </cell>
          <cell r="S1130">
            <v>40543</v>
          </cell>
          <cell r="T1130">
            <v>2010</v>
          </cell>
          <cell r="U1130">
            <v>4</v>
          </cell>
          <cell r="V1130">
            <v>1</v>
          </cell>
          <cell r="X1130">
            <v>0</v>
          </cell>
          <cell r="Y1130">
            <v>320.55033300000002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320.55033300000002</v>
          </cell>
          <cell r="AW1130">
            <v>320.55033300000002</v>
          </cell>
          <cell r="AX1130">
            <v>8.6365300000000006E-2</v>
          </cell>
          <cell r="AY1130">
            <v>292.86590732535512</v>
          </cell>
          <cell r="AZ1130">
            <v>0</v>
          </cell>
          <cell r="BA1130">
            <v>292.86590732535512</v>
          </cell>
          <cell r="BB1130">
            <v>27.684425674644899</v>
          </cell>
          <cell r="BE1130">
            <v>305.98531600000001</v>
          </cell>
          <cell r="BF1130">
            <v>73.565852000000035</v>
          </cell>
          <cell r="BG1130">
            <v>-19.107309000000004</v>
          </cell>
          <cell r="BH1130">
            <v>0</v>
          </cell>
          <cell r="BI1130">
            <v>0</v>
          </cell>
          <cell r="BJ1130">
            <v>-37.00552600000001</v>
          </cell>
          <cell r="BK1130">
            <v>0</v>
          </cell>
          <cell r="BL1130">
            <v>-2.8879999999999999</v>
          </cell>
          <cell r="BM1130">
            <v>0</v>
          </cell>
          <cell r="BN1130">
            <v>0</v>
          </cell>
          <cell r="BO1130">
            <v>320.55033300000002</v>
          </cell>
          <cell r="BP1130">
            <v>5.6843418860808015E-14</v>
          </cell>
          <cell r="BS1130">
            <v>305.98531600000001</v>
          </cell>
          <cell r="BT1130">
            <v>320.55033300000002</v>
          </cell>
          <cell r="BU1130">
            <v>292.86590732535512</v>
          </cell>
          <cell r="BV1130">
            <v>0</v>
          </cell>
          <cell r="BW1130">
            <v>292.86590732535512</v>
          </cell>
          <cell r="BX1130">
            <v>27.684425674644899</v>
          </cell>
          <cell r="BY1130">
            <v>73.565852000000035</v>
          </cell>
          <cell r="BZ1130">
            <v>-19.107309000000004</v>
          </cell>
          <cell r="CA1130">
            <v>0</v>
          </cell>
          <cell r="CB1130">
            <v>0</v>
          </cell>
          <cell r="CC1130">
            <v>-37.00552600000001</v>
          </cell>
          <cell r="CD1130">
            <v>0</v>
          </cell>
          <cell r="CE1130">
            <v>-2.8879999999999999</v>
          </cell>
          <cell r="CF1130">
            <v>0</v>
          </cell>
          <cell r="CG1130">
            <v>0</v>
          </cell>
          <cell r="CH1130">
            <v>5.6843418860808015E-14</v>
          </cell>
          <cell r="CJ1130">
            <v>280.5119418899061</v>
          </cell>
          <cell r="CK1130">
            <v>15.241965435449027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-2.8879999999999999</v>
          </cell>
          <cell r="CR1130">
            <v>0</v>
          </cell>
          <cell r="CS1130">
            <v>0</v>
          </cell>
          <cell r="CT1130">
            <v>292.86590732535512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 t="str">
            <v>End VBA</v>
          </cell>
          <cell r="DA1130">
            <v>15.241965435449027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-2.8879999999999999</v>
          </cell>
          <cell r="DH1130">
            <v>0</v>
          </cell>
          <cell r="DI1130">
            <v>0</v>
          </cell>
          <cell r="DJ1130">
            <v>0</v>
          </cell>
          <cell r="DK1130">
            <v>280.5119418899061</v>
          </cell>
          <cell r="DL1130">
            <v>0</v>
          </cell>
          <cell r="DO1130">
            <v>27.684425674644899</v>
          </cell>
        </row>
        <row r="1131">
          <cell r="A1131" t="str">
            <v>CM</v>
          </cell>
          <cell r="B1131" t="str">
            <v>Apollo Asia Opportunity Fund</v>
          </cell>
          <cell r="C1131" t="str">
            <v>AOF</v>
          </cell>
          <cell r="D1131" t="str">
            <v>AAOF</v>
          </cell>
          <cell r="E1131" t="str">
            <v>Global Distressed and Hedge Funds</v>
          </cell>
          <cell r="F1131" t="str">
            <v>Opportunistic Credit</v>
          </cell>
          <cell r="G1131" t="str">
            <v>Asia</v>
          </cell>
          <cell r="H1131" t="str">
            <v>Hedge Funds</v>
          </cell>
          <cell r="I1131" t="str">
            <v>NAV</v>
          </cell>
          <cell r="J1131" t="str">
            <v>Yes</v>
          </cell>
          <cell r="K1131">
            <v>0.70589999999999997</v>
          </cell>
          <cell r="M1131" t="str">
            <v>Tan</v>
          </cell>
          <cell r="N1131" t="str">
            <v>Pant</v>
          </cell>
          <cell r="O1131" t="str">
            <v>Rosenberg</v>
          </cell>
          <cell r="P1131" t="str">
            <v>Li</v>
          </cell>
          <cell r="S1131">
            <v>40451</v>
          </cell>
          <cell r="T1131">
            <v>2010</v>
          </cell>
          <cell r="U1131">
            <v>3</v>
          </cell>
          <cell r="V1131">
            <v>1</v>
          </cell>
          <cell r="X1131">
            <v>0</v>
          </cell>
          <cell r="Y1131">
            <v>305.98531600000001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305.98531600000001</v>
          </cell>
          <cell r="AW1131">
            <v>305.98531600000001</v>
          </cell>
          <cell r="AX1131">
            <v>8.3250315548128825E-2</v>
          </cell>
          <cell r="AY1131">
            <v>280.5119418899061</v>
          </cell>
          <cell r="AZ1131">
            <v>0</v>
          </cell>
          <cell r="BA1131">
            <v>280.5119418899061</v>
          </cell>
          <cell r="BB1131">
            <v>25.473374110093914</v>
          </cell>
          <cell r="BE1131">
            <v>333.83124299999997</v>
          </cell>
          <cell r="BF1131">
            <v>12.918419000000032</v>
          </cell>
          <cell r="BG1131">
            <v>19.082765000000002</v>
          </cell>
          <cell r="BH1131">
            <v>0</v>
          </cell>
          <cell r="BI1131">
            <v>0</v>
          </cell>
          <cell r="BJ1131">
            <v>-45.992110999999994</v>
          </cell>
          <cell r="BK1131">
            <v>0</v>
          </cell>
          <cell r="BL1131">
            <v>-13.855</v>
          </cell>
          <cell r="BM1131">
            <v>0</v>
          </cell>
          <cell r="BN1131">
            <v>0</v>
          </cell>
          <cell r="BO1131">
            <v>305.98531600000001</v>
          </cell>
          <cell r="BP1131">
            <v>0</v>
          </cell>
          <cell r="BS1131">
            <v>333.83124299999997</v>
          </cell>
          <cell r="BT1131">
            <v>305.98531600000001</v>
          </cell>
          <cell r="BU1131">
            <v>280.5119418899061</v>
          </cell>
          <cell r="BV1131">
            <v>0</v>
          </cell>
          <cell r="BW1131">
            <v>280.5119418899061</v>
          </cell>
          <cell r="BX1131">
            <v>25.473374110093914</v>
          </cell>
          <cell r="BY1131">
            <v>12.918419000000032</v>
          </cell>
          <cell r="BZ1131">
            <v>19.082765000000002</v>
          </cell>
          <cell r="CA1131">
            <v>0</v>
          </cell>
          <cell r="CB1131">
            <v>0</v>
          </cell>
          <cell r="CC1131">
            <v>-45.992110999999994</v>
          </cell>
          <cell r="CD1131">
            <v>0</v>
          </cell>
          <cell r="CE1131">
            <v>-13.855</v>
          </cell>
          <cell r="CF1131">
            <v>0</v>
          </cell>
          <cell r="CG1131">
            <v>0</v>
          </cell>
          <cell r="CH1131">
            <v>0</v>
          </cell>
          <cell r="CJ1131">
            <v>308.25154082625517</v>
          </cell>
          <cell r="CK1131">
            <v>31.569706063650937</v>
          </cell>
          <cell r="CL1131">
            <v>0</v>
          </cell>
          <cell r="CM1131">
            <v>0</v>
          </cell>
          <cell r="CN1131">
            <v>0</v>
          </cell>
          <cell r="CO1131">
            <v>-45.454305000000005</v>
          </cell>
          <cell r="CP1131">
            <v>0</v>
          </cell>
          <cell r="CQ1131">
            <v>-13.855</v>
          </cell>
          <cell r="CR1131">
            <v>0</v>
          </cell>
          <cell r="CS1131">
            <v>0</v>
          </cell>
          <cell r="CT1131">
            <v>280.5119418899061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 t="str">
            <v>End VBA</v>
          </cell>
          <cell r="DA1131">
            <v>31.569706063650937</v>
          </cell>
          <cell r="DB1131">
            <v>0</v>
          </cell>
          <cell r="DC1131">
            <v>0</v>
          </cell>
          <cell r="DD1131">
            <v>0</v>
          </cell>
          <cell r="DE1131">
            <v>-45.454305000000005</v>
          </cell>
          <cell r="DF1131">
            <v>0</v>
          </cell>
          <cell r="DG1131">
            <v>-13.855</v>
          </cell>
          <cell r="DH1131">
            <v>0</v>
          </cell>
          <cell r="DI1131">
            <v>0</v>
          </cell>
          <cell r="DJ1131">
            <v>0</v>
          </cell>
          <cell r="DK1131">
            <v>308.25154082625517</v>
          </cell>
          <cell r="DL1131">
            <v>0</v>
          </cell>
          <cell r="DO1131">
            <v>25.473374110093914</v>
          </cell>
        </row>
        <row r="1132">
          <cell r="A1132" t="str">
            <v>CM</v>
          </cell>
          <cell r="B1132" t="str">
            <v>Apollo Asia Opportunity Fund</v>
          </cell>
          <cell r="C1132" t="str">
            <v>AOF</v>
          </cell>
          <cell r="D1132" t="str">
            <v>AAOF</v>
          </cell>
          <cell r="E1132" t="str">
            <v>Global Distressed and Hedge Funds</v>
          </cell>
          <cell r="F1132" t="str">
            <v>Opportunistic Credit</v>
          </cell>
          <cell r="G1132" t="str">
            <v>Asia</v>
          </cell>
          <cell r="H1132" t="str">
            <v>Hedge Funds</v>
          </cell>
          <cell r="I1132" t="str">
            <v>NAV</v>
          </cell>
          <cell r="J1132" t="str">
            <v>Yes</v>
          </cell>
          <cell r="K1132">
            <v>0.70589999999999997</v>
          </cell>
          <cell r="M1132" t="str">
            <v>Tan</v>
          </cell>
          <cell r="N1132" t="str">
            <v>Pant</v>
          </cell>
          <cell r="O1132" t="str">
            <v>Rosenberg</v>
          </cell>
          <cell r="P1132" t="str">
            <v>Li</v>
          </cell>
          <cell r="S1132">
            <v>40359</v>
          </cell>
          <cell r="T1132">
            <v>2010</v>
          </cell>
          <cell r="U1132">
            <v>2</v>
          </cell>
          <cell r="V1132">
            <v>1</v>
          </cell>
          <cell r="X1132">
            <v>0</v>
          </cell>
          <cell r="Y1132">
            <v>333.83124299999997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R1132">
            <v>333.83124299999997</v>
          </cell>
          <cell r="AW1132">
            <v>333.83124299999997</v>
          </cell>
          <cell r="AX1132">
            <v>7.6624650059325894E-2</v>
          </cell>
          <cell r="AY1132">
            <v>308.25154082625517</v>
          </cell>
          <cell r="AZ1132">
            <v>0</v>
          </cell>
          <cell r="BA1132">
            <v>308.25154082625517</v>
          </cell>
          <cell r="BB1132">
            <v>25.579702173744806</v>
          </cell>
          <cell r="BE1132">
            <v>335.51195445277699</v>
          </cell>
          <cell r="BF1132">
            <v>6.488870547222982</v>
          </cell>
          <cell r="BG1132">
            <v>0</v>
          </cell>
          <cell r="BH1132">
            <v>0</v>
          </cell>
          <cell r="BI1132">
            <v>0</v>
          </cell>
          <cell r="BJ1132">
            <v>-6.2415820000000002</v>
          </cell>
          <cell r="BK1132">
            <v>0</v>
          </cell>
          <cell r="BL1132">
            <v>-1.9279999999999999</v>
          </cell>
          <cell r="BM1132">
            <v>0</v>
          </cell>
          <cell r="BN1132">
            <v>0</v>
          </cell>
          <cell r="BO1132">
            <v>333.83124299999997</v>
          </cell>
          <cell r="BP1132">
            <v>0</v>
          </cell>
          <cell r="BS1132">
            <v>335.51195445277699</v>
          </cell>
          <cell r="BT1132">
            <v>333.83124299999997</v>
          </cell>
          <cell r="BU1132">
            <v>308.25154082625517</v>
          </cell>
          <cell r="BV1132">
            <v>0</v>
          </cell>
          <cell r="BW1132">
            <v>308.25154082625517</v>
          </cell>
          <cell r="BX1132">
            <v>25.579702173744806</v>
          </cell>
          <cell r="BY1132">
            <v>6.488870547222982</v>
          </cell>
          <cell r="BZ1132">
            <v>0</v>
          </cell>
          <cell r="CA1132">
            <v>0</v>
          </cell>
          <cell r="CB1132">
            <v>0</v>
          </cell>
          <cell r="CC1132">
            <v>-6.2415820000000002</v>
          </cell>
          <cell r="CD1132">
            <v>0</v>
          </cell>
          <cell r="CE1132">
            <v>-1.9279999999999999</v>
          </cell>
          <cell r="CF1132">
            <v>0</v>
          </cell>
          <cell r="CG1132">
            <v>0</v>
          </cell>
          <cell r="CH1132">
            <v>0</v>
          </cell>
          <cell r="CJ1132">
            <v>311.12935491201961</v>
          </cell>
          <cell r="CK1132">
            <v>5.2065659142355578</v>
          </cell>
          <cell r="CL1132">
            <v>0</v>
          </cell>
          <cell r="CM1132">
            <v>0</v>
          </cell>
          <cell r="CN1132">
            <v>0</v>
          </cell>
          <cell r="CO1132">
            <v>-6.1563799999999995</v>
          </cell>
          <cell r="CP1132">
            <v>0</v>
          </cell>
          <cell r="CQ1132">
            <v>-1.9279999999999999</v>
          </cell>
          <cell r="CR1132">
            <v>0</v>
          </cell>
          <cell r="CS1132">
            <v>0</v>
          </cell>
          <cell r="CT1132">
            <v>308.25154082625517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 t="str">
            <v>End VBA</v>
          </cell>
          <cell r="DA1132">
            <v>5.2065659142355578</v>
          </cell>
          <cell r="DB1132">
            <v>0</v>
          </cell>
          <cell r="DC1132">
            <v>0</v>
          </cell>
          <cell r="DD1132">
            <v>0</v>
          </cell>
          <cell r="DE1132">
            <v>-6.1563799999999995</v>
          </cell>
          <cell r="DF1132">
            <v>0</v>
          </cell>
          <cell r="DG1132">
            <v>-1.9279999999999999</v>
          </cell>
          <cell r="DH1132">
            <v>0</v>
          </cell>
          <cell r="DI1132">
            <v>0</v>
          </cell>
          <cell r="DJ1132">
            <v>0</v>
          </cell>
          <cell r="DK1132">
            <v>311.12935491201961</v>
          </cell>
          <cell r="DL1132">
            <v>0</v>
          </cell>
          <cell r="DN1132">
            <v>13.047000000000001</v>
          </cell>
          <cell r="DO1132">
            <v>25.579702173744806</v>
          </cell>
        </row>
        <row r="1133">
          <cell r="A1133" t="str">
            <v>CM</v>
          </cell>
          <cell r="B1133" t="str">
            <v>Apollo Asia Opportunity Fund</v>
          </cell>
          <cell r="C1133" t="str">
            <v>AOF</v>
          </cell>
          <cell r="D1133" t="str">
            <v>AAOF</v>
          </cell>
          <cell r="E1133" t="str">
            <v>Global Distressed and Hedge Funds</v>
          </cell>
          <cell r="F1133" t="str">
            <v>Opportunistic Credit</v>
          </cell>
          <cell r="G1133" t="str">
            <v>Asia</v>
          </cell>
          <cell r="H1133" t="str">
            <v>Hedge Funds</v>
          </cell>
          <cell r="I1133" t="str">
            <v>NAV</v>
          </cell>
          <cell r="J1133" t="str">
            <v>Yes</v>
          </cell>
          <cell r="K1133">
            <v>0.70589999999999997</v>
          </cell>
          <cell r="M1133" t="str">
            <v>Tan</v>
          </cell>
          <cell r="N1133" t="str">
            <v>Pant</v>
          </cell>
          <cell r="O1133" t="str">
            <v>Rosenberg</v>
          </cell>
          <cell r="P1133" t="str">
            <v>Li</v>
          </cell>
          <cell r="S1133">
            <v>40268</v>
          </cell>
          <cell r="T1133">
            <v>2010</v>
          </cell>
          <cell r="U1133">
            <v>1</v>
          </cell>
          <cell r="V1133">
            <v>1</v>
          </cell>
          <cell r="X1133">
            <v>0</v>
          </cell>
          <cell r="Y1133">
            <v>335.51195445277699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J1133">
            <v>0</v>
          </cell>
          <cell r="AL1133">
            <v>0</v>
          </cell>
          <cell r="AQ1133">
            <v>0</v>
          </cell>
          <cell r="AR1133">
            <v>335.51195445277699</v>
          </cell>
          <cell r="AW1133">
            <v>335.51195445277699</v>
          </cell>
          <cell r="AX1133">
            <v>7.2672819007375183E-2</v>
          </cell>
          <cell r="AY1133">
            <v>311.12935491201961</v>
          </cell>
          <cell r="AZ1133">
            <v>0</v>
          </cell>
          <cell r="BA1133">
            <v>311.12935491201961</v>
          </cell>
          <cell r="BB1133">
            <v>24.382599540757383</v>
          </cell>
          <cell r="BE1133">
            <v>396.06722082065221</v>
          </cell>
          <cell r="BF1133">
            <v>4.311607632124776</v>
          </cell>
          <cell r="BG1133">
            <v>0.17268500000000001</v>
          </cell>
          <cell r="BH1133">
            <v>0</v>
          </cell>
          <cell r="BI1133">
            <v>0</v>
          </cell>
          <cell r="BJ1133">
            <v>-21.862558999999997</v>
          </cell>
          <cell r="BK1133">
            <v>0</v>
          </cell>
          <cell r="BL1133">
            <v>-43.177</v>
          </cell>
          <cell r="BM1133">
            <v>0</v>
          </cell>
          <cell r="BN1133">
            <v>0</v>
          </cell>
          <cell r="BO1133">
            <v>335.51195445277699</v>
          </cell>
          <cell r="BP1133">
            <v>0</v>
          </cell>
          <cell r="BS1133">
            <v>396.06722082065221</v>
          </cell>
          <cell r="BT1133">
            <v>335.51195445277699</v>
          </cell>
          <cell r="BU1133">
            <v>311.12935491201961</v>
          </cell>
          <cell r="BV1133">
            <v>0</v>
          </cell>
          <cell r="BW1133">
            <v>311.12935491201961</v>
          </cell>
          <cell r="BX1133">
            <v>24.382599540757383</v>
          </cell>
          <cell r="BY1133">
            <v>4.311607632124776</v>
          </cell>
          <cell r="BZ1133">
            <v>0.17268500000000001</v>
          </cell>
          <cell r="CA1133">
            <v>0</v>
          </cell>
          <cell r="CB1133">
            <v>0</v>
          </cell>
          <cell r="CC1133">
            <v>-21.862558999999997</v>
          </cell>
          <cell r="CD1133">
            <v>0</v>
          </cell>
          <cell r="CE1133">
            <v>-43.177</v>
          </cell>
          <cell r="CF1133">
            <v>0</v>
          </cell>
          <cell r="CG1133">
            <v>0</v>
          </cell>
          <cell r="CH1133">
            <v>0</v>
          </cell>
          <cell r="CJ1133">
            <v>371.11498590895116</v>
          </cell>
          <cell r="CK1133">
            <v>3.5461900030684532</v>
          </cell>
          <cell r="CL1133">
            <v>0</v>
          </cell>
          <cell r="CM1133">
            <v>0</v>
          </cell>
          <cell r="CN1133">
            <v>0</v>
          </cell>
          <cell r="CO1133">
            <v>-20.354821000000001</v>
          </cell>
          <cell r="CP1133">
            <v>0</v>
          </cell>
          <cell r="CQ1133">
            <v>-43.177</v>
          </cell>
          <cell r="CR1133">
            <v>0</v>
          </cell>
          <cell r="CS1133">
            <v>0</v>
          </cell>
          <cell r="CT1133">
            <v>311.12935491201961</v>
          </cell>
          <cell r="CU1133">
            <v>0</v>
          </cell>
          <cell r="CV1133">
            <v>0</v>
          </cell>
          <cell r="CW1133">
            <v>0</v>
          </cell>
          <cell r="CX1133">
            <v>-5.6843418860808015E-14</v>
          </cell>
          <cell r="CY1133" t="str">
            <v>End VBA</v>
          </cell>
          <cell r="DA1133">
            <v>3.5461900030684532</v>
          </cell>
          <cell r="DB1133">
            <v>0</v>
          </cell>
          <cell r="DC1133">
            <v>0</v>
          </cell>
          <cell r="DD1133">
            <v>0</v>
          </cell>
          <cell r="DE1133">
            <v>-20.354821000000001</v>
          </cell>
          <cell r="DF1133">
            <v>0</v>
          </cell>
          <cell r="DG1133">
            <v>-43.177</v>
          </cell>
          <cell r="DH1133">
            <v>0</v>
          </cell>
          <cell r="DI1133">
            <v>0</v>
          </cell>
          <cell r="DJ1133">
            <v>0</v>
          </cell>
          <cell r="DK1133">
            <v>371.11498590895116</v>
          </cell>
          <cell r="DL1133">
            <v>-5.6843418860808015E-14</v>
          </cell>
          <cell r="DO1133">
            <v>24.382599540757383</v>
          </cell>
        </row>
        <row r="1134">
          <cell r="A1134" t="str">
            <v>CM</v>
          </cell>
          <cell r="B1134" t="str">
            <v>Apollo Asia Opportunity Fund</v>
          </cell>
          <cell r="C1134" t="str">
            <v>AOF</v>
          </cell>
          <cell r="D1134" t="str">
            <v>AAOF</v>
          </cell>
          <cell r="E1134" t="str">
            <v>Global Distressed and Hedge Funds</v>
          </cell>
          <cell r="F1134" t="str">
            <v>Opportunistic Credit</v>
          </cell>
          <cell r="G1134" t="str">
            <v>Asia</v>
          </cell>
          <cell r="H1134" t="str">
            <v>Hedge Funds</v>
          </cell>
          <cell r="I1134" t="str">
            <v>NAV</v>
          </cell>
          <cell r="J1134" t="str">
            <v>Yes</v>
          </cell>
          <cell r="K1134">
            <v>0.70589999999999997</v>
          </cell>
          <cell r="M1134" t="str">
            <v>Tan</v>
          </cell>
          <cell r="N1134" t="str">
            <v>Pant</v>
          </cell>
          <cell r="O1134" t="str">
            <v>Rosenberg</v>
          </cell>
          <cell r="P1134" t="str">
            <v>Li</v>
          </cell>
          <cell r="S1134">
            <v>40178</v>
          </cell>
          <cell r="T1134">
            <v>2009</v>
          </cell>
          <cell r="U1134">
            <v>4</v>
          </cell>
          <cell r="V1134">
            <v>1</v>
          </cell>
          <cell r="X1134">
            <v>0</v>
          </cell>
          <cell r="Y1134">
            <v>396.06722082065221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R1134">
            <v>396.06722082065221</v>
          </cell>
          <cell r="AW1134">
            <v>396.06722082065221</v>
          </cell>
          <cell r="AX1134">
            <v>6.3E-2</v>
          </cell>
          <cell r="AY1134">
            <v>371.11498590895116</v>
          </cell>
          <cell r="AZ1134">
            <v>0</v>
          </cell>
          <cell r="BA1134">
            <v>371.11498590895116</v>
          </cell>
          <cell r="BB1134">
            <v>24.952234911701055</v>
          </cell>
          <cell r="BE1134">
            <v>428.6</v>
          </cell>
          <cell r="BF1134">
            <v>27.471527389387582</v>
          </cell>
          <cell r="BG1134">
            <v>0.10303900000000001</v>
          </cell>
          <cell r="BH1134">
            <v>0</v>
          </cell>
          <cell r="BI1134">
            <v>0</v>
          </cell>
          <cell r="BJ1134">
            <v>-30.455345568735396</v>
          </cell>
          <cell r="BK1134">
            <v>0</v>
          </cell>
          <cell r="BL1134">
            <v>-29.652000000000001</v>
          </cell>
          <cell r="BM1134">
            <v>0</v>
          </cell>
          <cell r="BN1134">
            <v>0</v>
          </cell>
          <cell r="BO1134">
            <v>396.06722082065221</v>
          </cell>
          <cell r="BP1134">
            <v>5.6843418860808015E-14</v>
          </cell>
          <cell r="BS1134">
            <v>428.6</v>
          </cell>
          <cell r="BT1134">
            <v>396.06722082065221</v>
          </cell>
          <cell r="BU1134">
            <v>371.11498590895116</v>
          </cell>
          <cell r="BV1134">
            <v>0</v>
          </cell>
          <cell r="BW1134">
            <v>371.11498590895116</v>
          </cell>
          <cell r="BX1134">
            <v>24.952234911701055</v>
          </cell>
          <cell r="BY1134">
            <v>27.471527389387582</v>
          </cell>
          <cell r="BZ1134">
            <v>0.10303900000000001</v>
          </cell>
          <cell r="CA1134">
            <v>0</v>
          </cell>
          <cell r="CB1134">
            <v>0</v>
          </cell>
          <cell r="CC1134">
            <v>-30.455345568735396</v>
          </cell>
          <cell r="CD1134">
            <v>0</v>
          </cell>
          <cell r="CE1134">
            <v>-29.652000000000001</v>
          </cell>
          <cell r="CF1134">
            <v>0</v>
          </cell>
          <cell r="CG1134">
            <v>0</v>
          </cell>
          <cell r="CH1134">
            <v>5.6843418860808015E-14</v>
          </cell>
          <cell r="CJ1134">
            <v>411.45600000000002</v>
          </cell>
          <cell r="CK1134">
            <v>-10.689014091048861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29.652000000000001</v>
          </cell>
          <cell r="CR1134">
            <v>0</v>
          </cell>
          <cell r="CS1134">
            <v>0</v>
          </cell>
          <cell r="CT1134">
            <v>371.11498590895116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 t="str">
            <v>End VBA</v>
          </cell>
          <cell r="DA1134">
            <v>-10.689014091048861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-29.652000000000001</v>
          </cell>
          <cell r="DH1134">
            <v>0</v>
          </cell>
          <cell r="DI1134">
            <v>0</v>
          </cell>
          <cell r="DJ1134">
            <v>0</v>
          </cell>
          <cell r="DK1134">
            <v>411.45600000000002</v>
          </cell>
          <cell r="DL1134">
            <v>0</v>
          </cell>
          <cell r="DO1134">
            <v>24.952234911701055</v>
          </cell>
        </row>
        <row r="1135">
          <cell r="A1135" t="str">
            <v>CM</v>
          </cell>
          <cell r="B1135" t="str">
            <v>Apollo Asia Opportunity Fund</v>
          </cell>
          <cell r="C1135" t="str">
            <v>AOF</v>
          </cell>
          <cell r="D1135" t="str">
            <v>AAOF</v>
          </cell>
          <cell r="E1135" t="str">
            <v>Global Distressed and Hedge Funds</v>
          </cell>
          <cell r="F1135" t="str">
            <v>Opportunistic Credit</v>
          </cell>
          <cell r="G1135" t="str">
            <v>Asia</v>
          </cell>
          <cell r="H1135" t="str">
            <v>Hedge Funds</v>
          </cell>
          <cell r="I1135" t="str">
            <v>NAV</v>
          </cell>
          <cell r="J1135" t="str">
            <v>Yes</v>
          </cell>
          <cell r="K1135">
            <v>0.70589999999999997</v>
          </cell>
          <cell r="M1135" t="str">
            <v>Tan</v>
          </cell>
          <cell r="N1135" t="str">
            <v>Pant</v>
          </cell>
          <cell r="O1135" t="str">
            <v>Rosenberg</v>
          </cell>
          <cell r="P1135" t="str">
            <v>Li</v>
          </cell>
          <cell r="S1135">
            <v>40086</v>
          </cell>
          <cell r="T1135">
            <v>2009</v>
          </cell>
          <cell r="U1135">
            <v>3</v>
          </cell>
          <cell r="V1135">
            <v>1</v>
          </cell>
          <cell r="X1135">
            <v>0</v>
          </cell>
          <cell r="Y1135">
            <v>428.6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J1135">
            <v>0</v>
          </cell>
          <cell r="AL1135">
            <v>0</v>
          </cell>
          <cell r="AQ1135">
            <v>0</v>
          </cell>
          <cell r="AR1135">
            <v>428.6</v>
          </cell>
          <cell r="AU1135">
            <v>0</v>
          </cell>
          <cell r="AV1135">
            <v>0</v>
          </cell>
          <cell r="AW1135">
            <v>428.6</v>
          </cell>
          <cell r="AX1135">
            <v>0.04</v>
          </cell>
          <cell r="AY1135">
            <v>411.45600000000002</v>
          </cell>
          <cell r="AZ1135">
            <v>0</v>
          </cell>
          <cell r="BA1135">
            <v>411.45600000000002</v>
          </cell>
          <cell r="BB1135">
            <v>17.144000000000005</v>
          </cell>
          <cell r="BE1135">
            <v>430.7</v>
          </cell>
          <cell r="BF1135">
            <v>16.688705824359236</v>
          </cell>
          <cell r="BG1135">
            <v>0</v>
          </cell>
          <cell r="BH1135">
            <v>0</v>
          </cell>
          <cell r="BI1135">
            <v>0</v>
          </cell>
          <cell r="BJ1135">
            <v>-15.437705824359202</v>
          </cell>
          <cell r="BK1135">
            <v>0</v>
          </cell>
          <cell r="BL1135">
            <v>-3.351</v>
          </cell>
          <cell r="BM1135">
            <v>0</v>
          </cell>
          <cell r="BN1135">
            <v>0</v>
          </cell>
          <cell r="BO1135">
            <v>428.6</v>
          </cell>
          <cell r="BP1135">
            <v>0</v>
          </cell>
          <cell r="BS1135">
            <v>430.7</v>
          </cell>
          <cell r="BT1135">
            <v>428.6</v>
          </cell>
          <cell r="BU1135">
            <v>411.45600000000002</v>
          </cell>
          <cell r="BV1135">
            <v>0</v>
          </cell>
          <cell r="BW1135">
            <v>411.45600000000002</v>
          </cell>
          <cell r="BX1135">
            <v>17.144000000000005</v>
          </cell>
          <cell r="BY1135">
            <v>16.688705824359236</v>
          </cell>
          <cell r="BZ1135">
            <v>0</v>
          </cell>
          <cell r="CA1135">
            <v>0</v>
          </cell>
          <cell r="CB1135">
            <v>0</v>
          </cell>
          <cell r="CC1135">
            <v>-15.437705824359202</v>
          </cell>
          <cell r="CD1135">
            <v>0</v>
          </cell>
          <cell r="CE1135">
            <v>-3.351</v>
          </cell>
          <cell r="CF1135">
            <v>0</v>
          </cell>
          <cell r="CG1135">
            <v>0</v>
          </cell>
          <cell r="CH1135">
            <v>0</v>
          </cell>
          <cell r="CJ1135">
            <v>417.49243066209579</v>
          </cell>
          <cell r="CK1135">
            <v>-2.6854306620957678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-3.351</v>
          </cell>
          <cell r="CR1135">
            <v>0</v>
          </cell>
          <cell r="CS1135">
            <v>0</v>
          </cell>
          <cell r="CT1135">
            <v>411.45600000000002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 t="str">
            <v>End VBA</v>
          </cell>
          <cell r="DA1135">
            <v>-2.6854306620957678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-3.351</v>
          </cell>
          <cell r="DH1135">
            <v>0</v>
          </cell>
          <cell r="DI1135">
            <v>0</v>
          </cell>
          <cell r="DJ1135">
            <v>0</v>
          </cell>
          <cell r="DK1135">
            <v>417.49243066209579</v>
          </cell>
          <cell r="DL1135">
            <v>0</v>
          </cell>
          <cell r="DO1135">
            <v>17.144000000000005</v>
          </cell>
        </row>
        <row r="1136">
          <cell r="A1136" t="str">
            <v>CM</v>
          </cell>
          <cell r="B1136" t="str">
            <v>Apollo Asia Opportunity Fund</v>
          </cell>
          <cell r="C1136" t="str">
            <v>AOF</v>
          </cell>
          <cell r="D1136" t="str">
            <v>AAOF</v>
          </cell>
          <cell r="E1136" t="str">
            <v>Global Distressed and Hedge Funds</v>
          </cell>
          <cell r="F1136" t="str">
            <v>Opportunistic Credit</v>
          </cell>
          <cell r="G1136" t="str">
            <v>Asia</v>
          </cell>
          <cell r="H1136" t="str">
            <v>Hedge Funds</v>
          </cell>
          <cell r="I1136" t="str">
            <v>NAV</v>
          </cell>
          <cell r="J1136" t="str">
            <v>Yes</v>
          </cell>
          <cell r="K1136">
            <v>0.70589999999999997</v>
          </cell>
          <cell r="M1136" t="str">
            <v>Tan</v>
          </cell>
          <cell r="N1136" t="str">
            <v>Pant</v>
          </cell>
          <cell r="O1136" t="str">
            <v>Rosenberg</v>
          </cell>
          <cell r="P1136" t="str">
            <v>Li</v>
          </cell>
          <cell r="S1136">
            <v>39994</v>
          </cell>
          <cell r="T1136">
            <v>2009</v>
          </cell>
          <cell r="U1136">
            <v>2</v>
          </cell>
          <cell r="V1136">
            <v>1</v>
          </cell>
          <cell r="X1136">
            <v>0</v>
          </cell>
          <cell r="Y1136">
            <v>430.7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J1136">
            <v>0</v>
          </cell>
          <cell r="AL1136">
            <v>0</v>
          </cell>
          <cell r="AQ1136">
            <v>0</v>
          </cell>
          <cell r="AR1136">
            <v>430.7</v>
          </cell>
          <cell r="AU1136">
            <v>0</v>
          </cell>
          <cell r="AV1136">
            <v>0</v>
          </cell>
          <cell r="AW1136">
            <v>430.7</v>
          </cell>
          <cell r="AX1136">
            <v>3.0665357181110332E-2</v>
          </cell>
          <cell r="AY1136">
            <v>417.49243066209579</v>
          </cell>
          <cell r="AZ1136">
            <v>0</v>
          </cell>
          <cell r="BA1136">
            <v>417.49243066209579</v>
          </cell>
          <cell r="BB1136">
            <v>13.207569337904204</v>
          </cell>
          <cell r="BE1136">
            <v>434.4</v>
          </cell>
          <cell r="BF1136">
            <v>20.58747055000001</v>
          </cell>
          <cell r="BG1136">
            <v>0</v>
          </cell>
          <cell r="BH1136">
            <v>0</v>
          </cell>
          <cell r="BI1136">
            <v>0</v>
          </cell>
          <cell r="BJ1136">
            <v>-8.0124705499999997</v>
          </cell>
          <cell r="BK1136">
            <v>0</v>
          </cell>
          <cell r="BL1136">
            <v>-16.274999999999999</v>
          </cell>
          <cell r="BM1136">
            <v>0</v>
          </cell>
          <cell r="BN1136">
            <v>0</v>
          </cell>
          <cell r="BO1136">
            <v>430.7</v>
          </cell>
          <cell r="BP1136">
            <v>5.6843418860808015E-14</v>
          </cell>
          <cell r="BS1136">
            <v>434.4</v>
          </cell>
          <cell r="BT1136">
            <v>430.7</v>
          </cell>
          <cell r="BU1136">
            <v>417.49243066209579</v>
          </cell>
          <cell r="BV1136">
            <v>0</v>
          </cell>
          <cell r="BW1136">
            <v>417.49243066209579</v>
          </cell>
          <cell r="BX1136">
            <v>13.207569337904204</v>
          </cell>
          <cell r="BY1136">
            <v>20.58747055000001</v>
          </cell>
          <cell r="BZ1136">
            <v>0</v>
          </cell>
          <cell r="CA1136">
            <v>0</v>
          </cell>
          <cell r="CB1136">
            <v>0</v>
          </cell>
          <cell r="CC1136">
            <v>-8.0124705499999997</v>
          </cell>
          <cell r="CD1136">
            <v>0</v>
          </cell>
          <cell r="CE1136">
            <v>-16.274999999999999</v>
          </cell>
          <cell r="CF1136">
            <v>0</v>
          </cell>
          <cell r="CG1136">
            <v>0</v>
          </cell>
          <cell r="CH1136">
            <v>5.6843418860808015E-14</v>
          </cell>
          <cell r="CJ1136">
            <v>421.07896884052565</v>
          </cell>
          <cell r="CK1136">
            <v>12.688461821570137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-16.274999999999999</v>
          </cell>
          <cell r="CR1136">
            <v>0</v>
          </cell>
          <cell r="CS1136">
            <v>0</v>
          </cell>
          <cell r="CT1136">
            <v>417.49243066209579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 t="str">
            <v>End VBA</v>
          </cell>
          <cell r="DA1136">
            <v>12.688461821570137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-16.274999999999999</v>
          </cell>
          <cell r="DH1136">
            <v>0</v>
          </cell>
          <cell r="DI1136">
            <v>0</v>
          </cell>
          <cell r="DJ1136">
            <v>0</v>
          </cell>
          <cell r="DK1136">
            <v>421.07896884052565</v>
          </cell>
          <cell r="DL1136">
            <v>0</v>
          </cell>
          <cell r="DO1136">
            <v>13.207569337904204</v>
          </cell>
        </row>
        <row r="1137">
          <cell r="A1137" t="str">
            <v>CM</v>
          </cell>
          <cell r="B1137" t="str">
            <v>Apollo Asia Opportunity Fund</v>
          </cell>
          <cell r="C1137" t="str">
            <v>AOF</v>
          </cell>
          <cell r="D1137" t="str">
            <v>AAOF</v>
          </cell>
          <cell r="E1137" t="str">
            <v>Global Distressed and Hedge Funds</v>
          </cell>
          <cell r="F1137" t="str">
            <v>Opportunistic Credit</v>
          </cell>
          <cell r="G1137" t="str">
            <v>Asia</v>
          </cell>
          <cell r="H1137" t="str">
            <v>Hedge Funds</v>
          </cell>
          <cell r="I1137" t="str">
            <v>NAV</v>
          </cell>
          <cell r="J1137" t="str">
            <v>Yes</v>
          </cell>
          <cell r="K1137">
            <v>0.70589999999999997</v>
          </cell>
          <cell r="M1137" t="str">
            <v>Tan</v>
          </cell>
          <cell r="N1137" t="str">
            <v>Pant</v>
          </cell>
          <cell r="O1137" t="str">
            <v>Rosenberg</v>
          </cell>
          <cell r="P1137" t="str">
            <v>Li</v>
          </cell>
          <cell r="S1137">
            <v>39903</v>
          </cell>
          <cell r="T1137">
            <v>2009</v>
          </cell>
          <cell r="U1137">
            <v>1</v>
          </cell>
          <cell r="V1137">
            <v>1</v>
          </cell>
          <cell r="X1137">
            <v>0</v>
          </cell>
          <cell r="Y1137">
            <v>434.4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J1137">
            <v>0</v>
          </cell>
          <cell r="AL1137">
            <v>0</v>
          </cell>
          <cell r="AQ1137">
            <v>0</v>
          </cell>
          <cell r="AR1137">
            <v>434.4</v>
          </cell>
          <cell r="AU1137">
            <v>0</v>
          </cell>
          <cell r="AV1137">
            <v>0</v>
          </cell>
          <cell r="AW1137">
            <v>434.4</v>
          </cell>
          <cell r="AX1137">
            <v>3.0665357181110332E-2</v>
          </cell>
          <cell r="AY1137">
            <v>421.07896884052565</v>
          </cell>
          <cell r="AZ1137">
            <v>0</v>
          </cell>
          <cell r="BA1137">
            <v>421.07896884052565</v>
          </cell>
          <cell r="BB1137">
            <v>13.32103115947433</v>
          </cell>
          <cell r="BE1137">
            <v>439.3</v>
          </cell>
          <cell r="BF1137">
            <v>-3.9400000000000341</v>
          </cell>
          <cell r="BG1137">
            <v>0</v>
          </cell>
          <cell r="BH1137">
            <v>0</v>
          </cell>
          <cell r="BI1137">
            <v>0</v>
          </cell>
          <cell r="BJ1137">
            <v>-0.96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434.4</v>
          </cell>
          <cell r="BP1137">
            <v>0</v>
          </cell>
          <cell r="BS1137">
            <v>439.3</v>
          </cell>
          <cell r="BT1137">
            <v>434.4</v>
          </cell>
          <cell r="BU1137">
            <v>421.07896884052565</v>
          </cell>
          <cell r="BV1137">
            <v>0</v>
          </cell>
          <cell r="BW1137">
            <v>421.07896884052565</v>
          </cell>
          <cell r="BX1137">
            <v>13.32103115947433</v>
          </cell>
          <cell r="BY1137">
            <v>-3.9400000000000341</v>
          </cell>
          <cell r="BZ1137">
            <v>0</v>
          </cell>
          <cell r="CA1137">
            <v>0</v>
          </cell>
          <cell r="CB1137">
            <v>0</v>
          </cell>
          <cell r="CC1137">
            <v>-0.96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J1137">
            <v>425.82870859033824</v>
          </cell>
          <cell r="CK1137">
            <v>-4.7497397498125906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421.07896884052565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 t="str">
            <v>End VBA</v>
          </cell>
          <cell r="DA1137">
            <v>-4.7497397498125906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425.82870859033824</v>
          </cell>
          <cell r="DL1137">
            <v>0</v>
          </cell>
          <cell r="DO1137">
            <v>13.32103115947433</v>
          </cell>
        </row>
        <row r="1138">
          <cell r="A1138" t="str">
            <v>CM</v>
          </cell>
          <cell r="B1138" t="str">
            <v>Apollo Asia Opportunity Fund</v>
          </cell>
          <cell r="C1138" t="str">
            <v>AOF</v>
          </cell>
          <cell r="D1138" t="str">
            <v>AAOF</v>
          </cell>
          <cell r="E1138" t="str">
            <v>Global Distressed and Hedge Funds</v>
          </cell>
          <cell r="F1138" t="str">
            <v>Opportunistic Credit</v>
          </cell>
          <cell r="G1138" t="str">
            <v>Asia</v>
          </cell>
          <cell r="H1138" t="str">
            <v>Hedge Funds</v>
          </cell>
          <cell r="I1138" t="str">
            <v>NAV</v>
          </cell>
          <cell r="J1138" t="str">
            <v>Yes</v>
          </cell>
          <cell r="K1138">
            <v>0.70589999999999997</v>
          </cell>
          <cell r="M1138" t="str">
            <v>Tan</v>
          </cell>
          <cell r="N1138" t="str">
            <v>Pant</v>
          </cell>
          <cell r="O1138" t="str">
            <v>Rosenberg</v>
          </cell>
          <cell r="P1138" t="str">
            <v>Li</v>
          </cell>
          <cell r="S1138">
            <v>39813</v>
          </cell>
          <cell r="T1138">
            <v>2008</v>
          </cell>
          <cell r="U1138">
            <v>4</v>
          </cell>
          <cell r="V1138">
            <v>1</v>
          </cell>
          <cell r="X1138">
            <v>0</v>
          </cell>
          <cell r="Y1138">
            <v>439.3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J1138">
            <v>0</v>
          </cell>
          <cell r="AL1138">
            <v>0</v>
          </cell>
          <cell r="AQ1138">
            <v>0</v>
          </cell>
          <cell r="AR1138">
            <v>439.3</v>
          </cell>
          <cell r="AU1138">
            <v>0</v>
          </cell>
          <cell r="AV1138">
            <v>0</v>
          </cell>
          <cell r="AW1138">
            <v>439.3</v>
          </cell>
          <cell r="AX1138">
            <v>3.0665357181110332E-2</v>
          </cell>
          <cell r="AY1138">
            <v>425.82870859033824</v>
          </cell>
          <cell r="AZ1138">
            <v>0</v>
          </cell>
          <cell r="BA1138">
            <v>425.82870859033824</v>
          </cell>
          <cell r="BB1138">
            <v>13.471291409661774</v>
          </cell>
          <cell r="BE1138">
            <v>555.9</v>
          </cell>
          <cell r="BF1138">
            <v>-116.59999999999997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439.3</v>
          </cell>
          <cell r="BP1138">
            <v>0</v>
          </cell>
          <cell r="BS1138">
            <v>555.9</v>
          </cell>
          <cell r="BT1138">
            <v>439.3</v>
          </cell>
          <cell r="BU1138">
            <v>425.82870859033824</v>
          </cell>
          <cell r="BV1138">
            <v>0</v>
          </cell>
          <cell r="BW1138">
            <v>425.82870859033824</v>
          </cell>
          <cell r="BX1138">
            <v>13.471291409661774</v>
          </cell>
          <cell r="BY1138">
            <v>-116.59999999999997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J1138">
            <v>540.89069999999992</v>
          </cell>
          <cell r="CK1138">
            <v>-115.06199140966169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425.82870859033824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 t="str">
            <v>End VBA</v>
          </cell>
          <cell r="DA1138">
            <v>-115.06199140966169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540.89069999999992</v>
          </cell>
          <cell r="DL1138">
            <v>0</v>
          </cell>
          <cell r="DO1138">
            <v>13.471291409661774</v>
          </cell>
        </row>
        <row r="1139">
          <cell r="A1139" t="str">
            <v>CM</v>
          </cell>
          <cell r="B1139" t="str">
            <v>Apollo Asia Opportunity Fund</v>
          </cell>
          <cell r="C1139" t="str">
            <v>AOF</v>
          </cell>
          <cell r="D1139" t="str">
            <v>AAOF</v>
          </cell>
          <cell r="E1139" t="str">
            <v>Global Distressed and Hedge Funds</v>
          </cell>
          <cell r="F1139" t="str">
            <v>Opportunistic Credit</v>
          </cell>
          <cell r="G1139" t="str">
            <v>Asia</v>
          </cell>
          <cell r="H1139" t="str">
            <v>Hedge Funds</v>
          </cell>
          <cell r="I1139" t="str">
            <v>NAV</v>
          </cell>
          <cell r="J1139" t="str">
            <v>Yes</v>
          </cell>
          <cell r="K1139">
            <v>0.70589999999999997</v>
          </cell>
          <cell r="M1139" t="str">
            <v>Tan</v>
          </cell>
          <cell r="N1139" t="str">
            <v>Pant</v>
          </cell>
          <cell r="O1139" t="str">
            <v>Rosenberg</v>
          </cell>
          <cell r="P1139" t="str">
            <v>Li</v>
          </cell>
          <cell r="S1139">
            <v>39721</v>
          </cell>
          <cell r="T1139">
            <v>2008</v>
          </cell>
          <cell r="U1139">
            <v>3</v>
          </cell>
          <cell r="V1139">
            <v>1</v>
          </cell>
          <cell r="X1139">
            <v>0</v>
          </cell>
          <cell r="Y1139">
            <v>555.9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J1139">
            <v>0</v>
          </cell>
          <cell r="AL1139">
            <v>0</v>
          </cell>
          <cell r="AQ1139">
            <v>0</v>
          </cell>
          <cell r="AR1139">
            <v>555.9</v>
          </cell>
          <cell r="AU1139">
            <v>0</v>
          </cell>
          <cell r="AV1139">
            <v>0</v>
          </cell>
          <cell r="AW1139">
            <v>555.9</v>
          </cell>
          <cell r="AX1139">
            <v>2.7E-2</v>
          </cell>
          <cell r="AY1139">
            <v>540.89069999999992</v>
          </cell>
          <cell r="AZ1139">
            <v>0</v>
          </cell>
          <cell r="BA1139">
            <v>540.89069999999992</v>
          </cell>
          <cell r="BB1139">
            <v>15.009300000000053</v>
          </cell>
          <cell r="BE1139">
            <v>668.9</v>
          </cell>
          <cell r="BF1139">
            <v>-221.75</v>
          </cell>
          <cell r="BG1139">
            <v>108.75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555.9</v>
          </cell>
          <cell r="BP1139">
            <v>0</v>
          </cell>
          <cell r="BS1139">
            <v>668.9</v>
          </cell>
          <cell r="BT1139">
            <v>555.9</v>
          </cell>
          <cell r="BU1139">
            <v>540.89069999999992</v>
          </cell>
          <cell r="BV1139">
            <v>0</v>
          </cell>
          <cell r="BW1139">
            <v>540.89069999999992</v>
          </cell>
          <cell r="BX1139">
            <v>15.009300000000053</v>
          </cell>
          <cell r="BY1139">
            <v>-221.75</v>
          </cell>
          <cell r="BZ1139">
            <v>108.75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J1139">
            <v>469.17683999999997</v>
          </cell>
          <cell r="CK1139">
            <v>71.713859999999954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540.89069999999992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 t="str">
            <v>End VBA</v>
          </cell>
          <cell r="DA1139">
            <v>71.713859999999954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469.17683999999997</v>
          </cell>
          <cell r="DL1139">
            <v>0</v>
          </cell>
          <cell r="DO1139">
            <v>15.009300000000053</v>
          </cell>
        </row>
        <row r="1140">
          <cell r="A1140" t="str">
            <v>CM</v>
          </cell>
          <cell r="B1140" t="str">
            <v>Apollo Asia Opportunity Fund</v>
          </cell>
          <cell r="C1140" t="str">
            <v>AOF</v>
          </cell>
          <cell r="D1140" t="str">
            <v>AAOF</v>
          </cell>
          <cell r="E1140" t="str">
            <v>Global Distressed and Hedge Funds</v>
          </cell>
          <cell r="F1140" t="str">
            <v>Opportunistic Credit</v>
          </cell>
          <cell r="G1140" t="str">
            <v>Asia</v>
          </cell>
          <cell r="H1140" t="str">
            <v>Hedge Funds</v>
          </cell>
          <cell r="I1140" t="str">
            <v>NAV</v>
          </cell>
          <cell r="J1140" t="str">
            <v>Yes</v>
          </cell>
          <cell r="K1140">
            <v>0.70589999999999997</v>
          </cell>
          <cell r="M1140" t="str">
            <v>Tan</v>
          </cell>
          <cell r="N1140" t="str">
            <v>Pant</v>
          </cell>
          <cell r="O1140" t="str">
            <v>Rosenberg</v>
          </cell>
          <cell r="P1140" t="str">
            <v>Li</v>
          </cell>
          <cell r="S1140">
            <v>39629</v>
          </cell>
          <cell r="T1140">
            <v>2008</v>
          </cell>
          <cell r="U1140">
            <v>2</v>
          </cell>
          <cell r="V1140">
            <v>1</v>
          </cell>
          <cell r="X1140">
            <v>0</v>
          </cell>
          <cell r="Y1140">
            <v>486.9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182</v>
          </cell>
          <cell r="AJ1140">
            <v>0</v>
          </cell>
          <cell r="AL1140">
            <v>0</v>
          </cell>
          <cell r="AQ1140">
            <v>0</v>
          </cell>
          <cell r="AR1140">
            <v>668.9</v>
          </cell>
          <cell r="AU1140">
            <v>0</v>
          </cell>
          <cell r="AV1140">
            <v>0</v>
          </cell>
          <cell r="AW1140">
            <v>486.9</v>
          </cell>
          <cell r="AX1140">
            <v>3.6400000000000002E-2</v>
          </cell>
          <cell r="AY1140">
            <v>469.17683999999997</v>
          </cell>
          <cell r="AZ1140">
            <v>0</v>
          </cell>
          <cell r="BA1140">
            <v>469.17683999999997</v>
          </cell>
          <cell r="BB1140">
            <v>199.72316000000001</v>
          </cell>
          <cell r="BE1140">
            <v>605</v>
          </cell>
          <cell r="BF1140">
            <v>8.9599999999999795</v>
          </cell>
          <cell r="BG1140">
            <v>54.94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668.9</v>
          </cell>
          <cell r="BP1140">
            <v>1.1368683772161603E-13</v>
          </cell>
          <cell r="BS1140">
            <v>605</v>
          </cell>
          <cell r="BT1140">
            <v>668.9</v>
          </cell>
          <cell r="BU1140">
            <v>469.17683999999997</v>
          </cell>
          <cell r="BV1140">
            <v>0</v>
          </cell>
          <cell r="BW1140">
            <v>469.17683999999997</v>
          </cell>
          <cell r="BX1140">
            <v>199.72316000000001</v>
          </cell>
          <cell r="BY1140">
            <v>8.9599999999999795</v>
          </cell>
          <cell r="BZ1140">
            <v>54.94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1.1368683772161603E-13</v>
          </cell>
          <cell r="CJ1140">
            <v>409.92930000000001</v>
          </cell>
          <cell r="CK1140">
            <v>59.247539999999958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469.17683999999997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 t="str">
            <v>End VBA</v>
          </cell>
          <cell r="DA1140">
            <v>59.247539999999958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409.92930000000001</v>
          </cell>
          <cell r="DL1140">
            <v>0</v>
          </cell>
          <cell r="DO1140">
            <v>199.72316000000001</v>
          </cell>
        </row>
        <row r="1141">
          <cell r="A1141" t="str">
            <v>CM</v>
          </cell>
          <cell r="B1141" t="str">
            <v>Apollo Asia Opportunity Fund</v>
          </cell>
          <cell r="C1141" t="str">
            <v>AOF</v>
          </cell>
          <cell r="D1141" t="str">
            <v>AAOF</v>
          </cell>
          <cell r="E1141" t="str">
            <v>Global Distressed and Hedge Funds</v>
          </cell>
          <cell r="F1141" t="str">
            <v>Opportunistic Credit</v>
          </cell>
          <cell r="G1141" t="str">
            <v>Asia</v>
          </cell>
          <cell r="H1141" t="str">
            <v>Hedge Funds</v>
          </cell>
          <cell r="I1141" t="str">
            <v>NAV</v>
          </cell>
          <cell r="J1141" t="str">
            <v>Yes</v>
          </cell>
          <cell r="K1141">
            <v>0.70589999999999997</v>
          </cell>
          <cell r="M1141" t="str">
            <v>Tan</v>
          </cell>
          <cell r="N1141" t="str">
            <v>Pant</v>
          </cell>
          <cell r="O1141" t="str">
            <v>Rosenberg</v>
          </cell>
          <cell r="P1141" t="str">
            <v>Li</v>
          </cell>
          <cell r="S1141">
            <v>39538</v>
          </cell>
          <cell r="T1141">
            <v>2008</v>
          </cell>
          <cell r="U1141">
            <v>1</v>
          </cell>
          <cell r="V1141">
            <v>1</v>
          </cell>
          <cell r="X1141">
            <v>0</v>
          </cell>
          <cell r="Y1141">
            <v>423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182</v>
          </cell>
          <cell r="AJ1141">
            <v>0</v>
          </cell>
          <cell r="AL1141">
            <v>0</v>
          </cell>
          <cell r="AQ1141">
            <v>0</v>
          </cell>
          <cell r="AR1141">
            <v>605</v>
          </cell>
          <cell r="AU1141">
            <v>0</v>
          </cell>
          <cell r="AV1141">
            <v>0</v>
          </cell>
          <cell r="AW1141">
            <v>423</v>
          </cell>
          <cell r="AX1141">
            <v>3.0899999999999997E-2</v>
          </cell>
          <cell r="AY1141">
            <v>409.92930000000001</v>
          </cell>
          <cell r="AZ1141">
            <v>0</v>
          </cell>
          <cell r="BA1141">
            <v>409.92930000000001</v>
          </cell>
          <cell r="BB1141">
            <v>195.07069999999999</v>
          </cell>
          <cell r="BE1141">
            <v>537</v>
          </cell>
          <cell r="BF1141">
            <v>4.5229899999999947</v>
          </cell>
          <cell r="BG1141">
            <v>69.650000000000006</v>
          </cell>
          <cell r="BH1141">
            <v>0</v>
          </cell>
          <cell r="BI1141">
            <v>0</v>
          </cell>
          <cell r="BJ1141">
            <v>-6.1729900000000004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605</v>
          </cell>
          <cell r="BP1141">
            <v>0</v>
          </cell>
          <cell r="BS1141">
            <v>537</v>
          </cell>
          <cell r="BT1141">
            <v>605</v>
          </cell>
          <cell r="BU1141">
            <v>409.92930000000001</v>
          </cell>
          <cell r="BV1141">
            <v>0</v>
          </cell>
          <cell r="BW1141">
            <v>409.92930000000001</v>
          </cell>
          <cell r="BX1141">
            <v>195.07069999999999</v>
          </cell>
          <cell r="BY1141">
            <v>4.5229899999999947</v>
          </cell>
          <cell r="BZ1141">
            <v>69.650000000000006</v>
          </cell>
          <cell r="CA1141">
            <v>0</v>
          </cell>
          <cell r="CB1141">
            <v>0</v>
          </cell>
          <cell r="CC1141">
            <v>-6.1729900000000004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J1141">
            <v>336</v>
          </cell>
          <cell r="CK1141">
            <v>73.929300000000012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409.92930000000001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 t="str">
            <v>End VBA</v>
          </cell>
          <cell r="DA1141">
            <v>73.929300000000012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336</v>
          </cell>
          <cell r="DL1141">
            <v>0</v>
          </cell>
          <cell r="DO1141">
            <v>195.07069999999999</v>
          </cell>
        </row>
        <row r="1142">
          <cell r="A1142" t="str">
            <v>CM</v>
          </cell>
          <cell r="B1142" t="str">
            <v>Apollo Asia Opportunity Fund</v>
          </cell>
          <cell r="C1142" t="str">
            <v>AOF</v>
          </cell>
          <cell r="D1142" t="str">
            <v>AAOF</v>
          </cell>
          <cell r="E1142" t="str">
            <v>Global Distressed and Hedge Funds</v>
          </cell>
          <cell r="F1142" t="str">
            <v>Opportunistic Credit</v>
          </cell>
          <cell r="G1142" t="str">
            <v>Asia</v>
          </cell>
          <cell r="H1142" t="str">
            <v>Hedge Funds</v>
          </cell>
          <cell r="I1142" t="str">
            <v>NAV</v>
          </cell>
          <cell r="J1142" t="str">
            <v>Yes</v>
          </cell>
          <cell r="K1142">
            <v>0.70589999999999997</v>
          </cell>
          <cell r="M1142" t="str">
            <v>Tan</v>
          </cell>
          <cell r="N1142" t="str">
            <v>Pant</v>
          </cell>
          <cell r="O1142" t="str">
            <v>Rosenberg</v>
          </cell>
          <cell r="P1142" t="str">
            <v>Li</v>
          </cell>
          <cell r="S1142">
            <v>39447</v>
          </cell>
          <cell r="T1142">
            <v>2007</v>
          </cell>
          <cell r="U1142">
            <v>4</v>
          </cell>
          <cell r="V1142">
            <v>1</v>
          </cell>
          <cell r="X1142">
            <v>0</v>
          </cell>
          <cell r="Y1142">
            <v>355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182</v>
          </cell>
          <cell r="AJ1142">
            <v>0</v>
          </cell>
          <cell r="AL1142">
            <v>0</v>
          </cell>
          <cell r="AQ1142">
            <v>0</v>
          </cell>
          <cell r="AR1142">
            <v>537</v>
          </cell>
          <cell r="AU1142">
            <v>0</v>
          </cell>
          <cell r="AV1142">
            <v>0</v>
          </cell>
          <cell r="AW1142">
            <v>355</v>
          </cell>
          <cell r="AX1142">
            <v>5.3521126760563378E-2</v>
          </cell>
          <cell r="AY1142">
            <v>336</v>
          </cell>
          <cell r="AZ1142">
            <v>0</v>
          </cell>
          <cell r="BA1142">
            <v>336</v>
          </cell>
          <cell r="BB1142">
            <v>201</v>
          </cell>
          <cell r="BE1142">
            <v>437</v>
          </cell>
          <cell r="BF1142">
            <v>18.950000000000003</v>
          </cell>
          <cell r="BG1142">
            <v>81.05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537</v>
          </cell>
          <cell r="BP1142">
            <v>0</v>
          </cell>
          <cell r="BS1142">
            <v>437</v>
          </cell>
          <cell r="BT1142">
            <v>537</v>
          </cell>
          <cell r="BU1142">
            <v>336</v>
          </cell>
          <cell r="BV1142">
            <v>0</v>
          </cell>
          <cell r="BW1142">
            <v>336</v>
          </cell>
          <cell r="BX1142">
            <v>201</v>
          </cell>
          <cell r="BY1142">
            <v>18.950000000000003</v>
          </cell>
          <cell r="BZ1142">
            <v>81.05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J1142">
            <v>248.11499999999998</v>
          </cell>
          <cell r="CK1142">
            <v>87.885000000000019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336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 t="str">
            <v>End VBA</v>
          </cell>
          <cell r="DA1142">
            <v>87.885000000000019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248.11499999999998</v>
          </cell>
          <cell r="DL1142">
            <v>0</v>
          </cell>
          <cell r="DO1142">
            <v>201</v>
          </cell>
        </row>
        <row r="1143">
          <cell r="A1143" t="str">
            <v>CM</v>
          </cell>
          <cell r="B1143" t="str">
            <v>Apollo Asia Opportunity Fund</v>
          </cell>
          <cell r="C1143" t="str">
            <v>AOF</v>
          </cell>
          <cell r="D1143" t="str">
            <v>AAOF</v>
          </cell>
          <cell r="E1143" t="str">
            <v>Global Distressed and Hedge Funds</v>
          </cell>
          <cell r="F1143" t="str">
            <v>Opportunistic Credit</v>
          </cell>
          <cell r="G1143" t="str">
            <v>Asia</v>
          </cell>
          <cell r="H1143" t="str">
            <v>Hedge Funds</v>
          </cell>
          <cell r="I1143" t="str">
            <v>NAV</v>
          </cell>
          <cell r="J1143" t="str">
            <v>Yes</v>
          </cell>
          <cell r="K1143">
            <v>0.70589999999999997</v>
          </cell>
          <cell r="M1143" t="str">
            <v>Tan</v>
          </cell>
          <cell r="N1143" t="str">
            <v>Pant</v>
          </cell>
          <cell r="O1143" t="str">
            <v>Rosenberg</v>
          </cell>
          <cell r="P1143" t="str">
            <v>Li</v>
          </cell>
          <cell r="S1143">
            <v>39355</v>
          </cell>
          <cell r="T1143">
            <v>2007</v>
          </cell>
          <cell r="U1143">
            <v>3</v>
          </cell>
          <cell r="V1143">
            <v>1</v>
          </cell>
          <cell r="X1143">
            <v>0</v>
          </cell>
          <cell r="Y1143">
            <v>255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182</v>
          </cell>
          <cell r="AJ1143">
            <v>0</v>
          </cell>
          <cell r="AL1143">
            <v>0</v>
          </cell>
          <cell r="AQ1143">
            <v>0</v>
          </cell>
          <cell r="AR1143">
            <v>437</v>
          </cell>
          <cell r="AU1143">
            <v>0</v>
          </cell>
          <cell r="AV1143">
            <v>0</v>
          </cell>
          <cell r="AW1143">
            <v>255</v>
          </cell>
          <cell r="AX1143">
            <v>2.7E-2</v>
          </cell>
          <cell r="AY1143">
            <v>248.11499999999998</v>
          </cell>
          <cell r="AZ1143">
            <v>0</v>
          </cell>
          <cell r="BA1143">
            <v>248.11499999999998</v>
          </cell>
          <cell r="BB1143">
            <v>188.88500000000002</v>
          </cell>
          <cell r="BE1143">
            <v>212</v>
          </cell>
          <cell r="BF1143">
            <v>119.83078999999999</v>
          </cell>
          <cell r="BG1143">
            <v>105.25</v>
          </cell>
          <cell r="BH1143">
            <v>0</v>
          </cell>
          <cell r="BI1143">
            <v>0</v>
          </cell>
          <cell r="BJ1143">
            <v>-8.0790000000000001E-2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437</v>
          </cell>
          <cell r="BP1143">
            <v>0</v>
          </cell>
          <cell r="BS1143">
            <v>212</v>
          </cell>
          <cell r="BT1143">
            <v>437</v>
          </cell>
          <cell r="BU1143">
            <v>248.11499999999998</v>
          </cell>
          <cell r="BV1143">
            <v>0</v>
          </cell>
          <cell r="BW1143">
            <v>248.11499999999998</v>
          </cell>
          <cell r="BX1143">
            <v>188.88500000000002</v>
          </cell>
          <cell r="BY1143">
            <v>119.83078999999999</v>
          </cell>
          <cell r="BZ1143">
            <v>105.25</v>
          </cell>
          <cell r="CA1143">
            <v>0</v>
          </cell>
          <cell r="CB1143">
            <v>0</v>
          </cell>
          <cell r="CC1143">
            <v>-8.0790000000000001E-2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J1143">
            <v>145.53</v>
          </cell>
          <cell r="CK1143">
            <v>102.58499999999998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248.11499999999998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 t="str">
            <v>End VBA</v>
          </cell>
          <cell r="DA1143">
            <v>102.58499999999998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145.53</v>
          </cell>
          <cell r="DL1143">
            <v>0</v>
          </cell>
          <cell r="DO1143">
            <v>188.88500000000002</v>
          </cell>
        </row>
        <row r="1144">
          <cell r="A1144" t="str">
            <v>CM</v>
          </cell>
          <cell r="B1144" t="str">
            <v>Apollo Asia Opportunity Fund</v>
          </cell>
          <cell r="C1144" t="str">
            <v>AOF</v>
          </cell>
          <cell r="D1144" t="str">
            <v>AAOF</v>
          </cell>
          <cell r="E1144" t="str">
            <v>Global Distressed and Hedge Funds</v>
          </cell>
          <cell r="F1144" t="str">
            <v>Opportunistic Credit</v>
          </cell>
          <cell r="G1144" t="str">
            <v>Asia</v>
          </cell>
          <cell r="H1144" t="str">
            <v>Hedge Funds</v>
          </cell>
          <cell r="I1144" t="str">
            <v>NAV</v>
          </cell>
          <cell r="J1144" t="str">
            <v>Yes</v>
          </cell>
          <cell r="K1144">
            <v>0.70589999999999997</v>
          </cell>
          <cell r="M1144" t="str">
            <v>Tan</v>
          </cell>
          <cell r="N1144" t="str">
            <v>Pant</v>
          </cell>
          <cell r="O1144" t="str">
            <v>Rosenberg</v>
          </cell>
          <cell r="P1144" t="str">
            <v>Li</v>
          </cell>
          <cell r="S1144">
            <v>39263</v>
          </cell>
          <cell r="T1144">
            <v>2007</v>
          </cell>
          <cell r="U1144">
            <v>2</v>
          </cell>
          <cell r="V1144">
            <v>1</v>
          </cell>
          <cell r="X1144">
            <v>0</v>
          </cell>
          <cell r="Y1144">
            <v>147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65</v>
          </cell>
          <cell r="AJ1144">
            <v>0</v>
          </cell>
          <cell r="AL1144">
            <v>0</v>
          </cell>
          <cell r="AQ1144">
            <v>0</v>
          </cell>
          <cell r="AR1144">
            <v>212</v>
          </cell>
          <cell r="AU1144">
            <v>0</v>
          </cell>
          <cell r="AV1144">
            <v>0</v>
          </cell>
          <cell r="AW1144">
            <v>147</v>
          </cell>
          <cell r="AX1144">
            <v>0.01</v>
          </cell>
          <cell r="AY1144">
            <v>145.53</v>
          </cell>
          <cell r="AZ1144">
            <v>0</v>
          </cell>
          <cell r="BA1144">
            <v>145.53</v>
          </cell>
          <cell r="BB1144">
            <v>66.47</v>
          </cell>
          <cell r="BE1144">
            <v>202</v>
          </cell>
          <cell r="BF1144">
            <v>-61.3</v>
          </cell>
          <cell r="BG1144">
            <v>71.3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212</v>
          </cell>
          <cell r="BP1144">
            <v>0</v>
          </cell>
          <cell r="BS1144">
            <v>202</v>
          </cell>
          <cell r="BT1144">
            <v>212</v>
          </cell>
          <cell r="BU1144">
            <v>145.53</v>
          </cell>
          <cell r="BV1144">
            <v>0</v>
          </cell>
          <cell r="BW1144">
            <v>145.53</v>
          </cell>
          <cell r="BX1144">
            <v>66.47</v>
          </cell>
          <cell r="BY1144">
            <v>-61.3</v>
          </cell>
          <cell r="BZ1144">
            <v>71.3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J1144">
            <v>67</v>
          </cell>
          <cell r="CK1144">
            <v>78.53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145.53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 t="str">
            <v>End VBA</v>
          </cell>
          <cell r="DA1144">
            <v>78.53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67</v>
          </cell>
          <cell r="DL1144">
            <v>0</v>
          </cell>
          <cell r="DO1144">
            <v>66.47</v>
          </cell>
        </row>
        <row r="1145">
          <cell r="A1145" t="str">
            <v>CM</v>
          </cell>
          <cell r="B1145" t="str">
            <v>Apollo Asia Opportunity Fund</v>
          </cell>
          <cell r="C1145" t="str">
            <v>AOF</v>
          </cell>
          <cell r="D1145" t="str">
            <v>AAOF</v>
          </cell>
          <cell r="E1145" t="str">
            <v>Global Distressed and Hedge Funds</v>
          </cell>
          <cell r="F1145" t="str">
            <v>Opportunistic Credit</v>
          </cell>
          <cell r="G1145" t="str">
            <v>Asia</v>
          </cell>
          <cell r="H1145" t="str">
            <v>Hedge Funds</v>
          </cell>
          <cell r="I1145" t="str">
            <v>NAV</v>
          </cell>
          <cell r="J1145" t="str">
            <v>Yes</v>
          </cell>
          <cell r="K1145">
            <v>0.70589999999999997</v>
          </cell>
          <cell r="M1145" t="str">
            <v>Tan</v>
          </cell>
          <cell r="N1145" t="str">
            <v>Pant</v>
          </cell>
          <cell r="O1145" t="str">
            <v>Rosenberg</v>
          </cell>
          <cell r="P1145" t="str">
            <v>Li</v>
          </cell>
          <cell r="S1145">
            <v>39172</v>
          </cell>
          <cell r="T1145">
            <v>2007</v>
          </cell>
          <cell r="U1145">
            <v>1</v>
          </cell>
          <cell r="V1145">
            <v>1</v>
          </cell>
          <cell r="X1145">
            <v>0</v>
          </cell>
          <cell r="Y1145">
            <v>67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135</v>
          </cell>
          <cell r="AJ1145">
            <v>0</v>
          </cell>
          <cell r="AL1145">
            <v>0</v>
          </cell>
          <cell r="AQ1145">
            <v>0</v>
          </cell>
          <cell r="AR1145">
            <v>202</v>
          </cell>
          <cell r="AU1145">
            <v>0</v>
          </cell>
          <cell r="AV1145">
            <v>0</v>
          </cell>
          <cell r="AW1145">
            <v>67</v>
          </cell>
          <cell r="AX1145">
            <v>0</v>
          </cell>
          <cell r="AY1145">
            <v>67</v>
          </cell>
          <cell r="AZ1145">
            <v>0</v>
          </cell>
          <cell r="BA1145">
            <v>67</v>
          </cell>
          <cell r="BB1145">
            <v>135</v>
          </cell>
          <cell r="BE1145">
            <v>100</v>
          </cell>
          <cell r="BF1145">
            <v>37</v>
          </cell>
          <cell r="BG1145">
            <v>65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202</v>
          </cell>
          <cell r="BP1145">
            <v>0</v>
          </cell>
          <cell r="BS1145">
            <v>100</v>
          </cell>
          <cell r="BT1145">
            <v>202</v>
          </cell>
          <cell r="BU1145">
            <v>67</v>
          </cell>
          <cell r="BV1145">
            <v>0</v>
          </cell>
          <cell r="BW1145">
            <v>67</v>
          </cell>
          <cell r="BX1145">
            <v>135</v>
          </cell>
          <cell r="BY1145">
            <v>37</v>
          </cell>
          <cell r="BZ1145">
            <v>65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J1145">
            <v>0</v>
          </cell>
          <cell r="CK1145">
            <v>67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67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 t="str">
            <v>End VBA</v>
          </cell>
          <cell r="DA1145">
            <v>67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O1145">
            <v>135</v>
          </cell>
        </row>
        <row r="1146">
          <cell r="A1146" t="str">
            <v>CM</v>
          </cell>
          <cell r="B1146" t="str">
            <v>Apollo Asia Opportunity Fund</v>
          </cell>
          <cell r="C1146" t="str">
            <v>AOF</v>
          </cell>
          <cell r="D1146" t="str">
            <v>AAOF</v>
          </cell>
          <cell r="E1146" t="str">
            <v>Global Distressed and Hedge Funds</v>
          </cell>
          <cell r="F1146" t="str">
            <v>Opportunistic Credit</v>
          </cell>
          <cell r="G1146" t="str">
            <v>Asia</v>
          </cell>
          <cell r="H1146" t="str">
            <v>Hedge Funds</v>
          </cell>
          <cell r="I1146" t="str">
            <v>NAV</v>
          </cell>
          <cell r="J1146" t="str">
            <v>Yes</v>
          </cell>
          <cell r="K1146">
            <v>0.70589999999999997</v>
          </cell>
          <cell r="M1146" t="str">
            <v>Tan</v>
          </cell>
          <cell r="N1146" t="str">
            <v>Pant</v>
          </cell>
          <cell r="O1146" t="str">
            <v>Rosenberg</v>
          </cell>
          <cell r="P1146" t="str">
            <v>Li</v>
          </cell>
          <cell r="S1146">
            <v>39082</v>
          </cell>
          <cell r="T1146">
            <v>2006</v>
          </cell>
          <cell r="U1146">
            <v>4</v>
          </cell>
          <cell r="V1146">
            <v>1</v>
          </cell>
          <cell r="X1146">
            <v>0</v>
          </cell>
          <cell r="Y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100</v>
          </cell>
          <cell r="AJ1146">
            <v>0</v>
          </cell>
          <cell r="AL1146">
            <v>0</v>
          </cell>
          <cell r="AQ1146">
            <v>0</v>
          </cell>
          <cell r="AR1146">
            <v>10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100</v>
          </cell>
          <cell r="BE1146">
            <v>0</v>
          </cell>
          <cell r="BF1146">
            <v>10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100</v>
          </cell>
          <cell r="BP1146">
            <v>0</v>
          </cell>
          <cell r="BS1146">
            <v>0</v>
          </cell>
          <cell r="BT1146">
            <v>100</v>
          </cell>
          <cell r="BU1146">
            <v>0</v>
          </cell>
          <cell r="BV1146">
            <v>0</v>
          </cell>
          <cell r="BW1146">
            <v>0</v>
          </cell>
          <cell r="BX1146">
            <v>100</v>
          </cell>
          <cell r="BY1146">
            <v>10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 t="str">
            <v>End VBA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O1146">
            <v>100</v>
          </cell>
        </row>
        <row r="1147">
          <cell r="A1147" t="str">
            <v>CM</v>
          </cell>
          <cell r="B1147" t="str">
            <v>Asia Private Credit Fund (APC)</v>
          </cell>
          <cell r="C1147" t="str">
            <v>APC</v>
          </cell>
          <cell r="D1147" t="str">
            <v>APC</v>
          </cell>
          <cell r="E1147" t="str">
            <v>Global Distressed and Hedge Funds</v>
          </cell>
          <cell r="F1147" t="str">
            <v>Opportunistic Credit</v>
          </cell>
          <cell r="G1147" t="str">
            <v>Asia</v>
          </cell>
          <cell r="H1147" t="str">
            <v>n/a</v>
          </cell>
          <cell r="I1147" t="str">
            <v>Commitments</v>
          </cell>
          <cell r="J1147" t="str">
            <v>Yes</v>
          </cell>
          <cell r="K1147">
            <v>4.2923433874709975E-2</v>
          </cell>
          <cell r="M1147" t="str">
            <v>Tan</v>
          </cell>
          <cell r="N1147" t="str">
            <v>Pant</v>
          </cell>
          <cell r="O1147" t="str">
            <v>Rosenberg</v>
          </cell>
          <cell r="P1147" t="str">
            <v>Li</v>
          </cell>
          <cell r="S1147">
            <v>41364</v>
          </cell>
          <cell r="T1147">
            <v>2013</v>
          </cell>
          <cell r="U1147">
            <v>1</v>
          </cell>
          <cell r="V1147">
            <v>1</v>
          </cell>
          <cell r="X1147">
            <v>0</v>
          </cell>
          <cell r="Y1147">
            <v>0</v>
          </cell>
          <cell r="Z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R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E1147">
            <v>172.281362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-172.281362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S1147">
            <v>172.281362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-172.281362</v>
          </cell>
          <cell r="CF1147">
            <v>0</v>
          </cell>
          <cell r="CG1147">
            <v>0</v>
          </cell>
          <cell r="CH1147">
            <v>0</v>
          </cell>
          <cell r="CJ1147">
            <v>17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-17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 t="str">
            <v>End VBA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-170</v>
          </cell>
          <cell r="DH1147">
            <v>0</v>
          </cell>
          <cell r="DI1147">
            <v>0</v>
          </cell>
          <cell r="DJ1147">
            <v>0</v>
          </cell>
          <cell r="DK1147">
            <v>170</v>
          </cell>
          <cell r="DL1147">
            <v>0</v>
          </cell>
          <cell r="DO1147">
            <v>0</v>
          </cell>
        </row>
        <row r="1148">
          <cell r="A1148" t="str">
            <v>CM</v>
          </cell>
          <cell r="B1148" t="str">
            <v>Asia Private Credit Fund (APC)</v>
          </cell>
          <cell r="C1148" t="str">
            <v>APC</v>
          </cell>
          <cell r="D1148" t="str">
            <v xml:space="preserve">APC </v>
          </cell>
          <cell r="E1148" t="str">
            <v>Global Distressed and Hedge Funds</v>
          </cell>
          <cell r="F1148" t="str">
            <v>Opportunistic Credit</v>
          </cell>
          <cell r="G1148" t="str">
            <v>Asia</v>
          </cell>
          <cell r="H1148" t="str">
            <v>n/a</v>
          </cell>
          <cell r="I1148" t="str">
            <v>Commitments</v>
          </cell>
          <cell r="J1148" t="str">
            <v>Yes</v>
          </cell>
          <cell r="K1148">
            <v>0.96899999999999997</v>
          </cell>
          <cell r="M1148" t="str">
            <v>Tan</v>
          </cell>
          <cell r="N1148" t="str">
            <v>Pant</v>
          </cell>
          <cell r="O1148" t="str">
            <v>Rosenberg</v>
          </cell>
          <cell r="P1148" t="str">
            <v>Li</v>
          </cell>
          <cell r="S1148">
            <v>41274</v>
          </cell>
          <cell r="T1148">
            <v>2012</v>
          </cell>
          <cell r="U1148">
            <v>4</v>
          </cell>
          <cell r="V1148">
            <v>1</v>
          </cell>
          <cell r="X1148">
            <v>29.79467</v>
          </cell>
          <cell r="Y1148">
            <v>0</v>
          </cell>
          <cell r="Z1148">
            <v>0</v>
          </cell>
          <cell r="AB1148">
            <v>0</v>
          </cell>
          <cell r="AC1148">
            <v>1.548314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140.938378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R1148">
            <v>172.281362</v>
          </cell>
          <cell r="AY1148">
            <v>170</v>
          </cell>
          <cell r="AZ1148">
            <v>0</v>
          </cell>
          <cell r="BA1148">
            <v>170</v>
          </cell>
          <cell r="BB1148">
            <v>2.2813620000000014</v>
          </cell>
          <cell r="BE1148">
            <v>176.116613</v>
          </cell>
          <cell r="BF1148">
            <v>-7.9025799999999986</v>
          </cell>
          <cell r="BG1148">
            <v>6.2</v>
          </cell>
          <cell r="BH1148">
            <v>0</v>
          </cell>
          <cell r="BI1148">
            <v>-2.1326710000000002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172.281362</v>
          </cell>
          <cell r="BP1148">
            <v>0</v>
          </cell>
          <cell r="BS1148">
            <v>176.116613</v>
          </cell>
          <cell r="BT1148">
            <v>172.281362</v>
          </cell>
          <cell r="BU1148">
            <v>170</v>
          </cell>
          <cell r="BV1148">
            <v>0</v>
          </cell>
          <cell r="BW1148">
            <v>170</v>
          </cell>
          <cell r="BX1148">
            <v>2.2813620000000014</v>
          </cell>
          <cell r="BY1148">
            <v>-7.9025799999999986</v>
          </cell>
          <cell r="BZ1148">
            <v>6.2</v>
          </cell>
          <cell r="CA1148">
            <v>0</v>
          </cell>
          <cell r="CB1148">
            <v>-2.1326710000000002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J1148">
            <v>165</v>
          </cell>
          <cell r="CK1148">
            <v>0</v>
          </cell>
          <cell r="CL1148">
            <v>5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17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 t="str">
            <v>End VBA</v>
          </cell>
          <cell r="DA1148">
            <v>0</v>
          </cell>
          <cell r="DB1148">
            <v>5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165</v>
          </cell>
          <cell r="DL1148">
            <v>0</v>
          </cell>
          <cell r="DO1148">
            <v>2.2813620000000014</v>
          </cell>
        </row>
        <row r="1149">
          <cell r="A1149" t="str">
            <v>CM</v>
          </cell>
          <cell r="B1149" t="str">
            <v>Asia Private Credit Fund (APC)</v>
          </cell>
          <cell r="C1149" t="str">
            <v>APC</v>
          </cell>
          <cell r="D1149" t="str">
            <v xml:space="preserve">APC </v>
          </cell>
          <cell r="E1149" t="str">
            <v>Global Distressed and Hedge Funds</v>
          </cell>
          <cell r="F1149" t="str">
            <v>Opportunistic Credit</v>
          </cell>
          <cell r="G1149" t="str">
            <v>Asia</v>
          </cell>
          <cell r="H1149" t="str">
            <v>n/a</v>
          </cell>
          <cell r="I1149" t="str">
            <v>Commitments</v>
          </cell>
          <cell r="J1149" t="str">
            <v>Yes</v>
          </cell>
          <cell r="K1149">
            <v>0.96899999999999997</v>
          </cell>
          <cell r="M1149" t="str">
            <v>Tan</v>
          </cell>
          <cell r="N1149" t="str">
            <v>Pant</v>
          </cell>
          <cell r="O1149" t="str">
            <v>Rosenberg</v>
          </cell>
          <cell r="P1149" t="str">
            <v>Li</v>
          </cell>
          <cell r="S1149">
            <v>41243</v>
          </cell>
          <cell r="T1149">
            <v>2012</v>
          </cell>
          <cell r="U1149">
            <v>3.3333333333333335</v>
          </cell>
          <cell r="V1149">
            <v>1</v>
          </cell>
          <cell r="X1149">
            <v>29.803728</v>
          </cell>
          <cell r="Y1149">
            <v>0</v>
          </cell>
          <cell r="Z1149">
            <v>0</v>
          </cell>
          <cell r="AB1149">
            <v>0</v>
          </cell>
          <cell r="AC1149">
            <v>3.4089499999999999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141.258748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R1149">
            <v>174.47142600000001</v>
          </cell>
          <cell r="AY1149">
            <v>170</v>
          </cell>
          <cell r="AZ1149">
            <v>0</v>
          </cell>
          <cell r="BA1149">
            <v>170</v>
          </cell>
          <cell r="BB1149">
            <v>4.4714260000000081</v>
          </cell>
          <cell r="BE1149">
            <v>0</v>
          </cell>
          <cell r="BF1149">
            <v>0</v>
          </cell>
          <cell r="BG1149">
            <v>0</v>
          </cell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S1149">
            <v>0</v>
          </cell>
          <cell r="BT1149">
            <v>174.47142600000001</v>
          </cell>
          <cell r="BU1149">
            <v>170</v>
          </cell>
          <cell r="BV1149">
            <v>0</v>
          </cell>
          <cell r="BW1149">
            <v>170</v>
          </cell>
          <cell r="BX1149">
            <v>4.4714260000000081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 t="str">
            <v>End VBA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O1149">
            <v>4.4714260000000081</v>
          </cell>
        </row>
        <row r="1150">
          <cell r="A1150" t="str">
            <v>CM</v>
          </cell>
          <cell r="B1150" t="str">
            <v>Asia Private Credit Fund (APC)</v>
          </cell>
          <cell r="C1150" t="str">
            <v>APC</v>
          </cell>
          <cell r="D1150" t="str">
            <v xml:space="preserve">APC </v>
          </cell>
          <cell r="E1150" t="str">
            <v>Global Distressed and Hedge Funds</v>
          </cell>
          <cell r="F1150" t="str">
            <v>Opportunistic Credit</v>
          </cell>
          <cell r="G1150" t="str">
            <v>Asia</v>
          </cell>
          <cell r="H1150" t="str">
            <v>n/a</v>
          </cell>
          <cell r="I1150" t="str">
            <v>Commitments</v>
          </cell>
          <cell r="J1150" t="str">
            <v>Yes</v>
          </cell>
          <cell r="K1150">
            <v>0.96899999999999997</v>
          </cell>
          <cell r="M1150" t="str">
            <v>Tan</v>
          </cell>
          <cell r="N1150" t="str">
            <v>Pant</v>
          </cell>
          <cell r="O1150" t="str">
            <v>Rosenberg</v>
          </cell>
          <cell r="P1150" t="str">
            <v>Li</v>
          </cell>
          <cell r="S1150">
            <v>41213</v>
          </cell>
          <cell r="T1150">
            <v>2012</v>
          </cell>
          <cell r="U1150">
            <v>3.3333333333333335</v>
          </cell>
          <cell r="V1150">
            <v>1</v>
          </cell>
          <cell r="X1150">
            <v>30.164709049999999</v>
          </cell>
          <cell r="Y1150">
            <v>0</v>
          </cell>
          <cell r="Z1150">
            <v>0</v>
          </cell>
          <cell r="AB1150">
            <v>0</v>
          </cell>
          <cell r="AC1150">
            <v>21.998162000000001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123.94928400000001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R1150">
            <v>176.11215505000001</v>
          </cell>
          <cell r="AY1150">
            <v>170</v>
          </cell>
          <cell r="AZ1150">
            <v>0</v>
          </cell>
          <cell r="BA1150">
            <v>170</v>
          </cell>
          <cell r="BB1150">
            <v>6.1121550500000126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S1150">
            <v>0</v>
          </cell>
          <cell r="BT1150">
            <v>176.11215505000001</v>
          </cell>
          <cell r="BU1150">
            <v>170</v>
          </cell>
          <cell r="BV1150">
            <v>0</v>
          </cell>
          <cell r="BW1150">
            <v>170</v>
          </cell>
          <cell r="BX1150">
            <v>6.1121550500000126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 t="str">
            <v>End VBA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O1150">
            <v>6.1121550500000126</v>
          </cell>
        </row>
        <row r="1151">
          <cell r="A1151" t="str">
            <v>CM</v>
          </cell>
          <cell r="B1151" t="str">
            <v>Asia Private Credit Fund (APC)</v>
          </cell>
          <cell r="C1151" t="str">
            <v>APC</v>
          </cell>
          <cell r="D1151" t="str">
            <v xml:space="preserve">APC </v>
          </cell>
          <cell r="E1151" t="str">
            <v>Global Distressed and Hedge Funds</v>
          </cell>
          <cell r="F1151" t="str">
            <v>Opportunistic Credit</v>
          </cell>
          <cell r="G1151" t="str">
            <v>Asia</v>
          </cell>
          <cell r="H1151" t="str">
            <v>n/a</v>
          </cell>
          <cell r="I1151" t="str">
            <v>Commitments</v>
          </cell>
          <cell r="J1151" t="str">
            <v>Yes</v>
          </cell>
          <cell r="K1151">
            <v>0.96899999999999997</v>
          </cell>
          <cell r="M1151" t="str">
            <v>Tan</v>
          </cell>
          <cell r="N1151" t="str">
            <v>Pant</v>
          </cell>
          <cell r="O1151" t="str">
            <v>Rosenberg</v>
          </cell>
          <cell r="P1151" t="str">
            <v>Li</v>
          </cell>
          <cell r="S1151">
            <v>41182</v>
          </cell>
          <cell r="T1151">
            <v>2012</v>
          </cell>
          <cell r="U1151">
            <v>3</v>
          </cell>
          <cell r="V1151">
            <v>1</v>
          </cell>
          <cell r="X1151">
            <v>11.801645000000001</v>
          </cell>
          <cell r="Y1151">
            <v>0</v>
          </cell>
          <cell r="Z1151">
            <v>0</v>
          </cell>
          <cell r="AC1151">
            <v>40.365684000000002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123.94928400000001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R1151">
            <v>176.116613</v>
          </cell>
          <cell r="AY1151">
            <v>165</v>
          </cell>
          <cell r="AZ1151">
            <v>0</v>
          </cell>
          <cell r="BA1151">
            <v>165</v>
          </cell>
          <cell r="BB1151">
            <v>11.116613000000001</v>
          </cell>
          <cell r="BE1151">
            <v>161.19999999999999</v>
          </cell>
          <cell r="BF1151">
            <v>3.716613000000013</v>
          </cell>
          <cell r="BG1151">
            <v>11.2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176.116613</v>
          </cell>
          <cell r="BP1151">
            <v>0</v>
          </cell>
          <cell r="BS1151">
            <v>161.19999999999999</v>
          </cell>
          <cell r="BT1151">
            <v>176.116613</v>
          </cell>
          <cell r="BU1151">
            <v>165</v>
          </cell>
          <cell r="BV1151">
            <v>0</v>
          </cell>
          <cell r="BW1151">
            <v>165</v>
          </cell>
          <cell r="BX1151">
            <v>11.116613000000001</v>
          </cell>
          <cell r="BY1151">
            <v>3.716613000000013</v>
          </cell>
          <cell r="BZ1151">
            <v>11.2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J1151">
            <v>155</v>
          </cell>
          <cell r="CK1151">
            <v>0</v>
          </cell>
          <cell r="CL1151">
            <v>1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165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 t="str">
            <v>End VBA</v>
          </cell>
          <cell r="DA1151">
            <v>0</v>
          </cell>
          <cell r="DB1151">
            <v>1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155</v>
          </cell>
          <cell r="DL1151">
            <v>0</v>
          </cell>
          <cell r="DO1151">
            <v>11.116613000000001</v>
          </cell>
        </row>
        <row r="1152">
          <cell r="A1152" t="str">
            <v>CM</v>
          </cell>
          <cell r="B1152" t="str">
            <v>Asia Private Credit Fund (APC)</v>
          </cell>
          <cell r="C1152" t="str">
            <v>APC</v>
          </cell>
          <cell r="D1152" t="str">
            <v xml:space="preserve">APC </v>
          </cell>
          <cell r="E1152" t="str">
            <v>Global Distressed and Hedge Funds</v>
          </cell>
          <cell r="F1152" t="str">
            <v>Opportunistic Credit</v>
          </cell>
          <cell r="G1152" t="str">
            <v>Asia</v>
          </cell>
          <cell r="H1152" t="str">
            <v>n/a</v>
          </cell>
          <cell r="I1152" t="str">
            <v>Commitments</v>
          </cell>
          <cell r="J1152" t="str">
            <v>Yes</v>
          </cell>
          <cell r="K1152">
            <v>0.96899999999999997</v>
          </cell>
          <cell r="M1152" t="str">
            <v>Tan</v>
          </cell>
          <cell r="N1152" t="str">
            <v>Pant</v>
          </cell>
          <cell r="O1152" t="str">
            <v>Rosenberg</v>
          </cell>
          <cell r="P1152" t="str">
            <v>Li</v>
          </cell>
          <cell r="S1152">
            <v>41152</v>
          </cell>
          <cell r="T1152">
            <v>2012</v>
          </cell>
          <cell r="U1152">
            <v>2.6666666666666665</v>
          </cell>
          <cell r="V1152">
            <v>1</v>
          </cell>
          <cell r="X1152">
            <v>18</v>
          </cell>
          <cell r="AC1152">
            <v>18.55</v>
          </cell>
          <cell r="AH1152">
            <v>124.649</v>
          </cell>
          <cell r="AR1152">
            <v>161.19900000000001</v>
          </cell>
          <cell r="AY1152">
            <v>155</v>
          </cell>
          <cell r="AZ1152">
            <v>0</v>
          </cell>
          <cell r="BA1152">
            <v>155</v>
          </cell>
          <cell r="BB1152">
            <v>6.1990000000000123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S1152">
            <v>0</v>
          </cell>
          <cell r="BT1152">
            <v>161.19900000000001</v>
          </cell>
          <cell r="BU1152">
            <v>155</v>
          </cell>
          <cell r="BV1152">
            <v>0</v>
          </cell>
          <cell r="BW1152">
            <v>155</v>
          </cell>
          <cell r="BX1152">
            <v>6.1990000000000123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 t="str">
            <v>End VBA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O1152">
            <v>6.1990000000000123</v>
          </cell>
        </row>
        <row r="1153">
          <cell r="A1153" t="str">
            <v>CM</v>
          </cell>
          <cell r="B1153" t="str">
            <v>Asia Private Credit Fund (APC)</v>
          </cell>
          <cell r="C1153" t="str">
            <v>APC</v>
          </cell>
          <cell r="D1153" t="str">
            <v xml:space="preserve">APC </v>
          </cell>
          <cell r="E1153" t="str">
            <v>Global Distressed and Hedge Funds</v>
          </cell>
          <cell r="F1153" t="str">
            <v>Opportunistic Credit</v>
          </cell>
          <cell r="G1153" t="str">
            <v>Asia</v>
          </cell>
          <cell r="H1153" t="str">
            <v>n/a</v>
          </cell>
          <cell r="I1153" t="str">
            <v>Commitments</v>
          </cell>
          <cell r="J1153" t="str">
            <v>Yes</v>
          </cell>
          <cell r="K1153">
            <v>0.96899999999999997</v>
          </cell>
          <cell r="M1153" t="str">
            <v>Tan</v>
          </cell>
          <cell r="N1153" t="str">
            <v>Pant</v>
          </cell>
          <cell r="O1153" t="str">
            <v>Rosenberg</v>
          </cell>
          <cell r="P1153" t="str">
            <v>Li</v>
          </cell>
          <cell r="S1153">
            <v>41121</v>
          </cell>
          <cell r="T1153">
            <v>2012</v>
          </cell>
          <cell r="U1153">
            <v>2.3333333333333335</v>
          </cell>
          <cell r="V1153">
            <v>1</v>
          </cell>
          <cell r="X1153">
            <v>18</v>
          </cell>
          <cell r="AC1153">
            <v>10</v>
          </cell>
          <cell r="AH1153">
            <v>133.19999999999999</v>
          </cell>
          <cell r="AR1153">
            <v>161.19999999999999</v>
          </cell>
          <cell r="AY1153">
            <v>155</v>
          </cell>
          <cell r="AZ1153">
            <v>0</v>
          </cell>
          <cell r="BA1153">
            <v>155</v>
          </cell>
          <cell r="BB1153">
            <v>6.1999999999999886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S1153">
            <v>0</v>
          </cell>
          <cell r="BT1153">
            <v>161.19999999999999</v>
          </cell>
          <cell r="BU1153">
            <v>155</v>
          </cell>
          <cell r="BV1153">
            <v>0</v>
          </cell>
          <cell r="BW1153">
            <v>155</v>
          </cell>
          <cell r="BX1153">
            <v>6.1999999999999886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 t="str">
            <v>End VBA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O1153">
            <v>6.1999999999999886</v>
          </cell>
        </row>
        <row r="1154">
          <cell r="A1154" t="str">
            <v>CM</v>
          </cell>
          <cell r="B1154" t="str">
            <v>Asia Private Credit Fund (APC)</v>
          </cell>
          <cell r="C1154" t="str">
            <v>APC</v>
          </cell>
          <cell r="D1154" t="str">
            <v xml:space="preserve">APC </v>
          </cell>
          <cell r="E1154" t="str">
            <v>Global Distressed and Hedge Funds</v>
          </cell>
          <cell r="F1154" t="str">
            <v>Opportunistic Credit</v>
          </cell>
          <cell r="G1154" t="str">
            <v>Asia</v>
          </cell>
          <cell r="H1154" t="str">
            <v>n/a</v>
          </cell>
          <cell r="I1154" t="str">
            <v>Commitments</v>
          </cell>
          <cell r="J1154" t="str">
            <v>Yes</v>
          </cell>
          <cell r="K1154">
            <v>0.96899999999999997</v>
          </cell>
          <cell r="M1154" t="str">
            <v>Tan</v>
          </cell>
          <cell r="N1154" t="str">
            <v>Pant</v>
          </cell>
          <cell r="O1154" t="str">
            <v>Rosenberg</v>
          </cell>
          <cell r="P1154" t="str">
            <v>Li</v>
          </cell>
          <cell r="S1154">
            <v>41090</v>
          </cell>
          <cell r="T1154">
            <v>2012</v>
          </cell>
          <cell r="U1154">
            <v>2</v>
          </cell>
          <cell r="V1154">
            <v>1</v>
          </cell>
          <cell r="X1154">
            <v>18</v>
          </cell>
          <cell r="AC1154">
            <v>10</v>
          </cell>
          <cell r="AH1154">
            <v>133.19999999999999</v>
          </cell>
          <cell r="AR1154">
            <v>161.19999999999999</v>
          </cell>
          <cell r="AY1154">
            <v>155</v>
          </cell>
          <cell r="AZ1154">
            <v>0</v>
          </cell>
          <cell r="BA1154">
            <v>155</v>
          </cell>
          <cell r="BB1154">
            <v>6.1999999999999886</v>
          </cell>
          <cell r="BE1154">
            <v>0</v>
          </cell>
          <cell r="BF1154">
            <v>0</v>
          </cell>
          <cell r="BG1154">
            <v>11.2</v>
          </cell>
          <cell r="BH1154">
            <v>0</v>
          </cell>
          <cell r="BI1154">
            <v>0</v>
          </cell>
          <cell r="BJ1154">
            <v>0</v>
          </cell>
          <cell r="BK1154">
            <v>150</v>
          </cell>
          <cell r="BL1154">
            <v>0</v>
          </cell>
          <cell r="BM1154">
            <v>0</v>
          </cell>
          <cell r="BN1154">
            <v>0</v>
          </cell>
          <cell r="BO1154">
            <v>161.19999999999999</v>
          </cell>
          <cell r="BP1154">
            <v>0</v>
          </cell>
          <cell r="BS1154">
            <v>0</v>
          </cell>
          <cell r="BT1154">
            <v>161.19999999999999</v>
          </cell>
          <cell r="BU1154">
            <v>155</v>
          </cell>
          <cell r="BV1154">
            <v>0</v>
          </cell>
          <cell r="BW1154">
            <v>155</v>
          </cell>
          <cell r="BX1154">
            <v>6.1999999999999886</v>
          </cell>
          <cell r="BY1154">
            <v>0</v>
          </cell>
          <cell r="BZ1154">
            <v>11.2</v>
          </cell>
          <cell r="CA1154">
            <v>0</v>
          </cell>
          <cell r="CB1154">
            <v>0</v>
          </cell>
          <cell r="CC1154">
            <v>0</v>
          </cell>
          <cell r="CD1154">
            <v>15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J1154">
            <v>0</v>
          </cell>
          <cell r="CK1154">
            <v>0</v>
          </cell>
          <cell r="CL1154">
            <v>5</v>
          </cell>
          <cell r="CM1154">
            <v>0</v>
          </cell>
          <cell r="CN1154">
            <v>0</v>
          </cell>
          <cell r="CO1154">
            <v>0</v>
          </cell>
          <cell r="CP1154">
            <v>100</v>
          </cell>
          <cell r="CQ1154">
            <v>0</v>
          </cell>
          <cell r="CR1154">
            <v>50</v>
          </cell>
          <cell r="CS1154">
            <v>0</v>
          </cell>
          <cell r="CT1154">
            <v>155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 t="str">
            <v>End VBA</v>
          </cell>
          <cell r="DA1154">
            <v>0</v>
          </cell>
          <cell r="DB1154">
            <v>5</v>
          </cell>
          <cell r="DC1154">
            <v>0</v>
          </cell>
          <cell r="DD1154">
            <v>0</v>
          </cell>
          <cell r="DE1154">
            <v>0</v>
          </cell>
          <cell r="DF1154">
            <v>100</v>
          </cell>
          <cell r="DG1154">
            <v>0</v>
          </cell>
          <cell r="DH1154">
            <v>5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O1154">
            <v>6.1999999999999886</v>
          </cell>
        </row>
        <row r="1155">
          <cell r="A1155" t="str">
            <v>CM</v>
          </cell>
          <cell r="B1155" t="str">
            <v>Asia Private Credit Fund (APC)</v>
          </cell>
          <cell r="C1155" t="str">
            <v>APC</v>
          </cell>
          <cell r="D1155" t="str">
            <v xml:space="preserve">APC </v>
          </cell>
          <cell r="E1155" t="str">
            <v>Global Distressed and Hedge Funds</v>
          </cell>
          <cell r="F1155" t="str">
            <v>Opportunistic Credit</v>
          </cell>
          <cell r="G1155" t="str">
            <v>Asia</v>
          </cell>
          <cell r="H1155" t="str">
            <v>n/a</v>
          </cell>
          <cell r="I1155" t="str">
            <v>Commitments</v>
          </cell>
          <cell r="J1155" t="str">
            <v>Yes</v>
          </cell>
          <cell r="K1155">
            <v>0.96899999999999997</v>
          </cell>
          <cell r="M1155" t="str">
            <v>Tan</v>
          </cell>
          <cell r="N1155" t="str">
            <v>Pant</v>
          </cell>
          <cell r="O1155" t="str">
            <v>Rosenberg</v>
          </cell>
          <cell r="P1155" t="str">
            <v>Li</v>
          </cell>
          <cell r="S1155">
            <v>41060</v>
          </cell>
          <cell r="T1155">
            <v>2012</v>
          </cell>
          <cell r="U1155">
            <v>1.6666666666666667</v>
          </cell>
          <cell r="V1155">
            <v>1</v>
          </cell>
          <cell r="X1155">
            <v>18</v>
          </cell>
          <cell r="AC1155">
            <v>10</v>
          </cell>
          <cell r="AH1155">
            <v>127</v>
          </cell>
          <cell r="AR1155">
            <v>155</v>
          </cell>
          <cell r="AY1155">
            <v>150</v>
          </cell>
          <cell r="AZ1155">
            <v>0</v>
          </cell>
          <cell r="BA1155">
            <v>150</v>
          </cell>
          <cell r="BB1155">
            <v>5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S1155">
            <v>0</v>
          </cell>
          <cell r="BT1155">
            <v>155</v>
          </cell>
          <cell r="BU1155">
            <v>150</v>
          </cell>
          <cell r="BV1155">
            <v>0</v>
          </cell>
          <cell r="BW1155">
            <v>150</v>
          </cell>
          <cell r="BX1155">
            <v>5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 t="str">
            <v>End VBA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O1155">
            <v>5</v>
          </cell>
        </row>
        <row r="1156">
          <cell r="A1156" t="str">
            <v>CM</v>
          </cell>
          <cell r="B1156" t="str">
            <v>Asia Private Credit Fund (APC)</v>
          </cell>
          <cell r="C1156" t="str">
            <v>APC</v>
          </cell>
          <cell r="D1156" t="str">
            <v xml:space="preserve">APC </v>
          </cell>
          <cell r="E1156" t="str">
            <v>Global Distressed and Hedge Funds</v>
          </cell>
          <cell r="F1156" t="str">
            <v>Opportunistic Credit</v>
          </cell>
          <cell r="G1156" t="str">
            <v>Asia</v>
          </cell>
          <cell r="H1156" t="str">
            <v>n/a</v>
          </cell>
          <cell r="I1156" t="str">
            <v>Commitments</v>
          </cell>
          <cell r="J1156" t="str">
            <v>Yes</v>
          </cell>
          <cell r="K1156">
            <v>0.96899999999999997</v>
          </cell>
          <cell r="M1156" t="str">
            <v>Tan</v>
          </cell>
          <cell r="N1156" t="str">
            <v>Pant</v>
          </cell>
          <cell r="O1156" t="str">
            <v>Rosenberg</v>
          </cell>
          <cell r="P1156" t="str">
            <v>Li</v>
          </cell>
          <cell r="S1156">
            <v>41029</v>
          </cell>
          <cell r="T1156">
            <v>2012</v>
          </cell>
          <cell r="U1156">
            <v>1.3333333333333333</v>
          </cell>
          <cell r="V1156">
            <v>1</v>
          </cell>
          <cell r="AC1156">
            <v>10</v>
          </cell>
          <cell r="AH1156">
            <v>145</v>
          </cell>
          <cell r="AR1156">
            <v>155</v>
          </cell>
          <cell r="AY1156">
            <v>150</v>
          </cell>
          <cell r="AZ1156">
            <v>0</v>
          </cell>
          <cell r="BA1156">
            <v>150</v>
          </cell>
          <cell r="BB1156">
            <v>5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S1156">
            <v>0</v>
          </cell>
          <cell r="BT1156">
            <v>155</v>
          </cell>
          <cell r="BU1156">
            <v>150</v>
          </cell>
          <cell r="BV1156">
            <v>0</v>
          </cell>
          <cell r="BW1156">
            <v>150</v>
          </cell>
          <cell r="BX1156">
            <v>5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 t="str">
            <v>End VBA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O1156">
            <v>5</v>
          </cell>
        </row>
        <row r="1157">
          <cell r="A1157" t="str">
            <v>CM</v>
          </cell>
          <cell r="B1157" t="str">
            <v>Apollo Credit Opportunity Fund III, L.P.</v>
          </cell>
          <cell r="C1157" t="str">
            <v>COF III</v>
          </cell>
          <cell r="D1157" t="str">
            <v>COF III</v>
          </cell>
          <cell r="E1157" t="str">
            <v>Senior Credit</v>
          </cell>
          <cell r="F1157" t="str">
            <v>Opportunistic Credit</v>
          </cell>
          <cell r="G1157" t="str">
            <v>Opportunistic Credit</v>
          </cell>
          <cell r="H1157" t="str">
            <v>Other</v>
          </cell>
          <cell r="I1157" t="str">
            <v>Invested Capital</v>
          </cell>
          <cell r="J1157" t="str">
            <v>Yes</v>
          </cell>
          <cell r="K1157">
            <v>0.13</v>
          </cell>
          <cell r="S1157">
            <v>41820</v>
          </cell>
          <cell r="T1157">
            <v>2014</v>
          </cell>
          <cell r="U1157">
            <v>2</v>
          </cell>
          <cell r="V1157">
            <v>1</v>
          </cell>
          <cell r="X1157">
            <v>727.97166600000003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-72.093142999999998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818.81017299999996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R1157">
            <v>1474.6886960000002</v>
          </cell>
          <cell r="AS1157">
            <v>0</v>
          </cell>
          <cell r="AY1157">
            <v>596.93091600000002</v>
          </cell>
          <cell r="AZ1157">
            <v>0</v>
          </cell>
          <cell r="BA1157">
            <v>596.93091600000002</v>
          </cell>
          <cell r="BB1157">
            <v>877.75778000000014</v>
          </cell>
          <cell r="BC1157">
            <v>0</v>
          </cell>
          <cell r="BE1157">
            <v>1075.318994</v>
          </cell>
          <cell r="BF1157">
            <v>18.701103000000217</v>
          </cell>
          <cell r="BG1157">
            <v>380.66859899999997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1474.6886960000002</v>
          </cell>
          <cell r="BP1157">
            <v>0</v>
          </cell>
          <cell r="BS1157">
            <v>1075.318994</v>
          </cell>
          <cell r="BT1157">
            <v>1474.6886960000002</v>
          </cell>
          <cell r="BU1157">
            <v>596.93091600000002</v>
          </cell>
          <cell r="BV1157">
            <v>0</v>
          </cell>
          <cell r="BW1157">
            <v>596.93091600000002</v>
          </cell>
          <cell r="BX1157">
            <v>877.75778000000014</v>
          </cell>
          <cell r="BY1157">
            <v>18.701103000000217</v>
          </cell>
          <cell r="BZ1157">
            <v>380.66859899999997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J1157">
            <v>340.78583200000003</v>
          </cell>
          <cell r="CK1157">
            <v>0</v>
          </cell>
          <cell r="CL1157">
            <v>256.145084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596.93091600000002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 t="str">
            <v>End VBA</v>
          </cell>
          <cell r="DA1157">
            <v>0</v>
          </cell>
          <cell r="DB1157">
            <v>256.145084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340.78583200000003</v>
          </cell>
          <cell r="DL1157">
            <v>0</v>
          </cell>
          <cell r="DO1157">
            <v>877.75778000000014</v>
          </cell>
        </row>
        <row r="1158">
          <cell r="A1158" t="str">
            <v>CM</v>
          </cell>
          <cell r="B1158" t="str">
            <v>Apollo Credit Opportunity Fund III, L.P.</v>
          </cell>
          <cell r="C1158" t="str">
            <v>COF III</v>
          </cell>
          <cell r="D1158" t="str">
            <v>COF III</v>
          </cell>
          <cell r="E1158" t="str">
            <v>Senior Credit</v>
          </cell>
          <cell r="F1158" t="str">
            <v>Opportunistic Credit</v>
          </cell>
          <cell r="G1158" t="str">
            <v>Opportunistic Credit</v>
          </cell>
          <cell r="H1158" t="str">
            <v>Other</v>
          </cell>
          <cell r="I1158" t="str">
            <v>Invested Capital</v>
          </cell>
          <cell r="J1158" t="str">
            <v>Yes</v>
          </cell>
          <cell r="K1158">
            <v>0.16863340209484801</v>
          </cell>
          <cell r="S1158">
            <v>41790</v>
          </cell>
          <cell r="T1158">
            <v>2014</v>
          </cell>
          <cell r="U1158">
            <v>1.6666666666666667</v>
          </cell>
          <cell r="V1158">
            <v>1</v>
          </cell>
          <cell r="X1158">
            <v>632.66696400000001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-82.476354000000001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793.76263800000004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R1158">
            <v>1343.953248</v>
          </cell>
          <cell r="AY1158">
            <v>340.78583200000003</v>
          </cell>
          <cell r="AZ1158">
            <v>0</v>
          </cell>
          <cell r="BA1158">
            <v>340.78583200000003</v>
          </cell>
          <cell r="BB1158">
            <v>1003.167416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S1158">
            <v>0</v>
          </cell>
          <cell r="BT1158">
            <v>1343.953248</v>
          </cell>
          <cell r="BU1158">
            <v>340.78583200000003</v>
          </cell>
          <cell r="BV1158">
            <v>0</v>
          </cell>
          <cell r="BW1158">
            <v>340.78583200000003</v>
          </cell>
          <cell r="BX1158">
            <v>1003.167416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 t="str">
            <v>End VBA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O1158">
            <v>1003.167416</v>
          </cell>
        </row>
        <row r="1159">
          <cell r="A1159" t="str">
            <v>CM</v>
          </cell>
          <cell r="B1159" t="str">
            <v>Apollo Credit Opportunity Fund III, L.P.</v>
          </cell>
          <cell r="C1159" t="str">
            <v>COF III</v>
          </cell>
          <cell r="D1159" t="str">
            <v>COF III</v>
          </cell>
          <cell r="E1159" t="str">
            <v>Senior Credit</v>
          </cell>
          <cell r="F1159" t="str">
            <v>Opportunistic Credit</v>
          </cell>
          <cell r="G1159" t="str">
            <v>Opportunistic Credit</v>
          </cell>
          <cell r="H1159" t="str">
            <v>Other</v>
          </cell>
          <cell r="I1159" t="str">
            <v>Invested Capital</v>
          </cell>
          <cell r="J1159" t="str">
            <v>Yes</v>
          </cell>
          <cell r="K1159">
            <v>0.16863340209484801</v>
          </cell>
          <cell r="S1159">
            <v>41759</v>
          </cell>
          <cell r="T1159">
            <v>2014</v>
          </cell>
          <cell r="U1159">
            <v>1.3333333333333333</v>
          </cell>
          <cell r="V1159">
            <v>1</v>
          </cell>
          <cell r="X1159">
            <v>394.13801799999999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86.590354000000005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594.59062200000005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R1159">
            <v>1075.318994</v>
          </cell>
          <cell r="AY1159">
            <v>340.78583200000003</v>
          </cell>
          <cell r="AZ1159">
            <v>0</v>
          </cell>
          <cell r="BA1159">
            <v>340.78583200000003</v>
          </cell>
          <cell r="BB1159">
            <v>734.53316199999995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S1159">
            <v>0</v>
          </cell>
          <cell r="BT1159">
            <v>1075.318994</v>
          </cell>
          <cell r="BU1159">
            <v>340.78583200000003</v>
          </cell>
          <cell r="BV1159">
            <v>0</v>
          </cell>
          <cell r="BW1159">
            <v>340.78583200000003</v>
          </cell>
          <cell r="BX1159">
            <v>734.53316199999995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 t="str">
            <v>End VBA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O1159">
            <v>734.53316199999995</v>
          </cell>
        </row>
        <row r="1160">
          <cell r="A1160" t="str">
            <v>CM</v>
          </cell>
          <cell r="B1160" t="str">
            <v>Apollo Credit Opportunity Fund III, L.P.</v>
          </cell>
          <cell r="C1160" t="str">
            <v>COF III</v>
          </cell>
          <cell r="D1160" t="str">
            <v>COF III</v>
          </cell>
          <cell r="E1160" t="str">
            <v>Senior Credit</v>
          </cell>
          <cell r="F1160" t="str">
            <v>Opportunistic Credit</v>
          </cell>
          <cell r="G1160" t="str">
            <v>Opportunistic Credit</v>
          </cell>
          <cell r="H1160" t="str">
            <v>Other</v>
          </cell>
          <cell r="I1160" t="str">
            <v>Invested Capital</v>
          </cell>
          <cell r="J1160" t="str">
            <v>Yes</v>
          </cell>
          <cell r="K1160">
            <v>0.16863340209484801</v>
          </cell>
          <cell r="S1160">
            <v>41729</v>
          </cell>
          <cell r="T1160">
            <v>2014</v>
          </cell>
          <cell r="U1160">
            <v>1</v>
          </cell>
          <cell r="V1160">
            <v>1</v>
          </cell>
          <cell r="X1160">
            <v>394.13801799999999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86.590354000000005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594.59062200000005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R1160">
            <v>1075.318994</v>
          </cell>
          <cell r="AY1160">
            <v>340.78583200000003</v>
          </cell>
          <cell r="AZ1160">
            <v>0</v>
          </cell>
          <cell r="BA1160">
            <v>340.78583200000003</v>
          </cell>
          <cell r="BB1160">
            <v>734.53316199999995</v>
          </cell>
          <cell r="BE1160">
            <v>876.3716280000001</v>
          </cell>
          <cell r="BF1160">
            <v>26.439865999999881</v>
          </cell>
          <cell r="BG1160">
            <v>172.50749999999999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1075.318994</v>
          </cell>
          <cell r="BP1160">
            <v>0</v>
          </cell>
          <cell r="BS1160">
            <v>876.3716280000001</v>
          </cell>
          <cell r="BT1160">
            <v>1075.318994</v>
          </cell>
          <cell r="BU1160">
            <v>340.78583200000003</v>
          </cell>
          <cell r="BV1160">
            <v>0</v>
          </cell>
          <cell r="BW1160">
            <v>340.78583200000003</v>
          </cell>
          <cell r="BX1160">
            <v>734.53316199999995</v>
          </cell>
          <cell r="BY1160">
            <v>26.439865999999881</v>
          </cell>
          <cell r="BZ1160">
            <v>172.50749999999999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J1160">
            <v>143.89032800000001</v>
          </cell>
          <cell r="CK1160">
            <v>7.1054273576010019E-15</v>
          </cell>
          <cell r="CL1160">
            <v>168.3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28.595503999999998</v>
          </cell>
          <cell r="CS1160">
            <v>0</v>
          </cell>
          <cell r="CT1160">
            <v>340.78583200000003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 t="str">
            <v>End VBA</v>
          </cell>
          <cell r="DA1160">
            <v>7.1054273576010019E-15</v>
          </cell>
          <cell r="DB1160">
            <v>168.3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28.595503999999998</v>
          </cell>
          <cell r="DI1160">
            <v>0</v>
          </cell>
          <cell r="DJ1160">
            <v>0</v>
          </cell>
          <cell r="DK1160">
            <v>143.89032800000001</v>
          </cell>
          <cell r="DL1160">
            <v>0</v>
          </cell>
          <cell r="DO1160">
            <v>734.53316199999995</v>
          </cell>
        </row>
        <row r="1161">
          <cell r="A1161" t="str">
            <v>CM</v>
          </cell>
          <cell r="B1161" t="str">
            <v>Apollo Credit Opportunity Fund III, L.P.</v>
          </cell>
          <cell r="C1161" t="str">
            <v>COF III</v>
          </cell>
          <cell r="D1161" t="str">
            <v>COF III</v>
          </cell>
          <cell r="E1161" t="str">
            <v>Senior Credit</v>
          </cell>
          <cell r="F1161" t="str">
            <v>Opportunistic Credit</v>
          </cell>
          <cell r="G1161" t="str">
            <v>Opportunistic Credit</v>
          </cell>
          <cell r="H1161" t="str">
            <v>Other</v>
          </cell>
          <cell r="I1161" t="str">
            <v>Invested Capital</v>
          </cell>
          <cell r="J1161" t="str">
            <v>Yes</v>
          </cell>
          <cell r="K1161">
            <v>0.36511542065362446</v>
          </cell>
          <cell r="S1161">
            <v>41698</v>
          </cell>
          <cell r="T1161">
            <v>2014</v>
          </cell>
          <cell r="U1161">
            <v>0.66666666666666663</v>
          </cell>
          <cell r="V1161">
            <v>1</v>
          </cell>
          <cell r="X1161">
            <v>308.37975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-28.416287000000001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602.11998100000005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R1161">
            <v>882.0834440000001</v>
          </cell>
          <cell r="AY1161">
            <v>143.89032800000001</v>
          </cell>
          <cell r="AZ1161">
            <v>0</v>
          </cell>
          <cell r="BA1161">
            <v>143.89032800000001</v>
          </cell>
          <cell r="BB1161">
            <v>738.19311600000015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S1161">
            <v>0</v>
          </cell>
          <cell r="BT1161">
            <v>882.0834440000001</v>
          </cell>
          <cell r="BU1161">
            <v>143.89032800000001</v>
          </cell>
          <cell r="BV1161">
            <v>0</v>
          </cell>
          <cell r="BW1161">
            <v>143.89032800000001</v>
          </cell>
          <cell r="BX1161">
            <v>738.19311600000015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 t="str">
            <v>End VBA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O1161">
            <v>738.19311600000015</v>
          </cell>
        </row>
        <row r="1162">
          <cell r="A1162" t="str">
            <v>CM</v>
          </cell>
          <cell r="B1162" t="str">
            <v>Apollo Credit Opportunity Fund III, L.P.</v>
          </cell>
          <cell r="C1162" t="str">
            <v>COF III</v>
          </cell>
          <cell r="D1162" t="str">
            <v>COF III</v>
          </cell>
          <cell r="E1162" t="str">
            <v>Senior Credit</v>
          </cell>
          <cell r="F1162" t="str">
            <v>Opportunistic Credit</v>
          </cell>
          <cell r="G1162" t="str">
            <v>Opportunistic Credit</v>
          </cell>
          <cell r="H1162" t="str">
            <v>Other</v>
          </cell>
          <cell r="I1162" t="str">
            <v>Invested Capital</v>
          </cell>
          <cell r="J1162" t="str">
            <v>Yes</v>
          </cell>
          <cell r="K1162">
            <v>0.36511542065362446</v>
          </cell>
          <cell r="S1162">
            <v>41670</v>
          </cell>
          <cell r="T1162">
            <v>2014</v>
          </cell>
          <cell r="U1162">
            <v>0.33333333333333331</v>
          </cell>
          <cell r="V1162">
            <v>1</v>
          </cell>
          <cell r="X1162">
            <v>308.37975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-28.416287000000001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602.11998100000005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R1162">
            <v>882.0834440000001</v>
          </cell>
          <cell r="AY1162">
            <v>143.89032800000001</v>
          </cell>
          <cell r="AZ1162">
            <v>0</v>
          </cell>
          <cell r="BA1162">
            <v>143.89032800000001</v>
          </cell>
          <cell r="BB1162">
            <v>738.19311600000015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S1162">
            <v>0</v>
          </cell>
          <cell r="BT1162">
            <v>882.0834440000001</v>
          </cell>
          <cell r="BU1162">
            <v>143.89032800000001</v>
          </cell>
          <cell r="BV1162">
            <v>0</v>
          </cell>
          <cell r="BW1162">
            <v>143.89032800000001</v>
          </cell>
          <cell r="BX1162">
            <v>738.19311600000015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 t="str">
            <v>End VBA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O1162">
            <v>738.19311600000015</v>
          </cell>
        </row>
        <row r="1163">
          <cell r="A1163" t="str">
            <v>CM</v>
          </cell>
          <cell r="B1163" t="str">
            <v>Apollo Credit Opportunity Fund III, L.P.</v>
          </cell>
          <cell r="C1163" t="str">
            <v>COF III</v>
          </cell>
          <cell r="D1163" t="str">
            <v>COF III</v>
          </cell>
          <cell r="E1163" t="str">
            <v>Senior Credit</v>
          </cell>
          <cell r="F1163" t="str">
            <v>Opportunistic Credit</v>
          </cell>
          <cell r="G1163" t="str">
            <v>Opportunistic Credit</v>
          </cell>
          <cell r="H1163" t="str">
            <v>Other</v>
          </cell>
          <cell r="I1163" t="str">
            <v>Invested Capital</v>
          </cell>
          <cell r="J1163" t="str">
            <v>Yes</v>
          </cell>
          <cell r="K1163">
            <v>0.19732020810276599</v>
          </cell>
          <cell r="S1163">
            <v>41639</v>
          </cell>
          <cell r="T1163">
            <v>2013</v>
          </cell>
          <cell r="U1163">
            <v>4</v>
          </cell>
          <cell r="V1163">
            <v>1</v>
          </cell>
          <cell r="X1163">
            <v>291.766662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-17.515014999999998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602.11998100000005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R1163">
            <v>876.3716280000001</v>
          </cell>
          <cell r="AY1163">
            <v>143.89032800000001</v>
          </cell>
          <cell r="AZ1163">
            <v>0</v>
          </cell>
          <cell r="BA1163">
            <v>143.89032800000001</v>
          </cell>
          <cell r="BB1163">
            <v>732.48130000000015</v>
          </cell>
          <cell r="BE1163">
            <v>443.42849100000001</v>
          </cell>
          <cell r="BF1163">
            <v>5.7774620000000709</v>
          </cell>
          <cell r="BG1163">
            <v>427.16567500000002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876.3716280000001</v>
          </cell>
          <cell r="BP1163">
            <v>0</v>
          </cell>
          <cell r="BS1163">
            <v>443.42849100000001</v>
          </cell>
          <cell r="BT1163">
            <v>876.3716280000001</v>
          </cell>
          <cell r="BU1163">
            <v>143.89032800000001</v>
          </cell>
          <cell r="BV1163">
            <v>0</v>
          </cell>
          <cell r="BW1163">
            <v>143.89032800000001</v>
          </cell>
          <cell r="BX1163">
            <v>732.48130000000015</v>
          </cell>
          <cell r="BY1163">
            <v>5.7774620000000709</v>
          </cell>
          <cell r="BZ1163">
            <v>427.16567500000002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J1163">
            <v>67.103086000000005</v>
          </cell>
          <cell r="CK1163">
            <v>7.1054273576010019E-15</v>
          </cell>
          <cell r="CL1163">
            <v>53.110098999999998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23.677143000000001</v>
          </cell>
          <cell r="CS1163">
            <v>0</v>
          </cell>
          <cell r="CT1163">
            <v>143.89032800000001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 t="str">
            <v>End VBA</v>
          </cell>
          <cell r="DA1163">
            <v>7.1054273576010019E-15</v>
          </cell>
          <cell r="DB1163">
            <v>53.110098999999998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23.677143000000001</v>
          </cell>
          <cell r="DI1163">
            <v>0</v>
          </cell>
          <cell r="DJ1163">
            <v>0</v>
          </cell>
          <cell r="DK1163">
            <v>67.103086000000005</v>
          </cell>
          <cell r="DL1163">
            <v>0</v>
          </cell>
          <cell r="DO1163">
            <v>732.48130000000015</v>
          </cell>
        </row>
        <row r="1164">
          <cell r="A1164" t="str">
            <v>CM</v>
          </cell>
          <cell r="B1164" t="str">
            <v>Apollo Credit Opportunity Fund III, L.P.</v>
          </cell>
          <cell r="C1164" t="str">
            <v>COF III</v>
          </cell>
          <cell r="D1164" t="str">
            <v>COF III</v>
          </cell>
          <cell r="E1164" t="str">
            <v>Senior Credit</v>
          </cell>
          <cell r="F1164" t="str">
            <v>Opportunistic Credit</v>
          </cell>
          <cell r="G1164" t="str">
            <v>Opportunistic Credit</v>
          </cell>
          <cell r="H1164" t="str">
            <v>Other</v>
          </cell>
          <cell r="I1164" t="str">
            <v>Invested Capital</v>
          </cell>
          <cell r="J1164" t="str">
            <v>Yes</v>
          </cell>
          <cell r="K1164">
            <v>0.36511542065362446</v>
          </cell>
          <cell r="S1164">
            <v>41608</v>
          </cell>
          <cell r="T1164">
            <v>2013</v>
          </cell>
          <cell r="U1164">
            <v>3.6666666666666665</v>
          </cell>
          <cell r="V1164">
            <v>1</v>
          </cell>
          <cell r="X1164">
            <v>179.42755399999999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-34.251066999999999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420.30536499999999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R1164">
            <v>565.481852</v>
          </cell>
          <cell r="AY1164">
            <v>67.103086000000005</v>
          </cell>
          <cell r="AZ1164">
            <v>0</v>
          </cell>
          <cell r="BA1164">
            <v>67.103086000000005</v>
          </cell>
          <cell r="BB1164">
            <v>498.37876599999998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S1164">
            <v>0</v>
          </cell>
          <cell r="BT1164">
            <v>565.481852</v>
          </cell>
          <cell r="BU1164">
            <v>67.103086000000005</v>
          </cell>
          <cell r="BV1164">
            <v>0</v>
          </cell>
          <cell r="BW1164">
            <v>67.103086000000005</v>
          </cell>
          <cell r="BX1164">
            <v>498.37876599999998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 t="str">
            <v>End VBA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O1164">
            <v>498.37876599999998</v>
          </cell>
        </row>
        <row r="1165">
          <cell r="A1165" t="str">
            <v>CM</v>
          </cell>
          <cell r="B1165" t="str">
            <v>Apollo Credit Opportunity Fund III, L.P.</v>
          </cell>
          <cell r="C1165" t="str">
            <v>COF III</v>
          </cell>
          <cell r="D1165" t="str">
            <v>COF III</v>
          </cell>
          <cell r="E1165" t="str">
            <v>Senior Credit</v>
          </cell>
          <cell r="F1165" t="str">
            <v>Opportunistic Credit</v>
          </cell>
          <cell r="G1165" t="str">
            <v>Opportunistic Credit</v>
          </cell>
          <cell r="H1165" t="str">
            <v>Other</v>
          </cell>
          <cell r="I1165" t="str">
            <v>Invested Capital</v>
          </cell>
          <cell r="J1165" t="str">
            <v>Yes</v>
          </cell>
          <cell r="K1165">
            <v>0.36511542065362446</v>
          </cell>
          <cell r="S1165">
            <v>41578</v>
          </cell>
          <cell r="T1165">
            <v>2013</v>
          </cell>
          <cell r="U1165">
            <v>3.3333333333333335</v>
          </cell>
          <cell r="V1165">
            <v>1</v>
          </cell>
          <cell r="X1165">
            <v>141.798823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-0.39626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304.07826299999999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R1165">
            <v>445.48082599999998</v>
          </cell>
          <cell r="AY1165">
            <v>67.103086000000005</v>
          </cell>
          <cell r="AZ1165">
            <v>0</v>
          </cell>
          <cell r="BA1165">
            <v>67.103086000000005</v>
          </cell>
          <cell r="BB1165">
            <v>378.37773999999996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S1165">
            <v>0</v>
          </cell>
          <cell r="BT1165">
            <v>445.48082599999998</v>
          </cell>
          <cell r="BU1165">
            <v>67.103086000000005</v>
          </cell>
          <cell r="BV1165">
            <v>0</v>
          </cell>
          <cell r="BW1165">
            <v>67.103086000000005</v>
          </cell>
          <cell r="BX1165">
            <v>378.37773999999996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 t="str">
            <v>End VBA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O1165">
            <v>378.37773999999996</v>
          </cell>
        </row>
        <row r="1166">
          <cell r="A1166" t="str">
            <v>CM</v>
          </cell>
          <cell r="B1166" t="str">
            <v>Apollo Credit Opportunity Fund III, L.P.</v>
          </cell>
          <cell r="C1166" t="str">
            <v>COF III</v>
          </cell>
          <cell r="D1166" t="str">
            <v>COF III</v>
          </cell>
          <cell r="E1166" t="str">
            <v>Senior Credit</v>
          </cell>
          <cell r="F1166" t="str">
            <v>Opportunistic Credit</v>
          </cell>
          <cell r="G1166" t="str">
            <v>Opportunistic Credit</v>
          </cell>
          <cell r="H1166" t="str">
            <v>Other</v>
          </cell>
          <cell r="I1166" t="str">
            <v>Invested Capital</v>
          </cell>
          <cell r="J1166" t="str">
            <v>Yes</v>
          </cell>
          <cell r="K1166">
            <v>0.36511542065362446</v>
          </cell>
          <cell r="S1166">
            <v>41547</v>
          </cell>
          <cell r="T1166">
            <v>2013</v>
          </cell>
          <cell r="U1166">
            <v>3</v>
          </cell>
          <cell r="V1166">
            <v>1</v>
          </cell>
          <cell r="X1166">
            <v>105.253848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5.0417690000000004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333.13287400000002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R1166">
            <v>443.42849100000001</v>
          </cell>
          <cell r="AY1166">
            <v>67.103086000000005</v>
          </cell>
          <cell r="AZ1166">
            <v>0</v>
          </cell>
          <cell r="BA1166">
            <v>67.103086000000005</v>
          </cell>
          <cell r="BB1166">
            <v>376.32540499999999</v>
          </cell>
          <cell r="BE1166">
            <v>281.42143299999998</v>
          </cell>
          <cell r="BF1166">
            <v>3.6445580000000177</v>
          </cell>
          <cell r="BG1166">
            <v>158.36250000000001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443.42849100000001</v>
          </cell>
          <cell r="BP1166">
            <v>0</v>
          </cell>
          <cell r="BS1166">
            <v>281.42143299999998</v>
          </cell>
          <cell r="BT1166">
            <v>443.42849100000001</v>
          </cell>
          <cell r="BU1166">
            <v>67.103086000000005</v>
          </cell>
          <cell r="BV1166">
            <v>0</v>
          </cell>
          <cell r="BW1166">
            <v>67.103086000000005</v>
          </cell>
          <cell r="BX1166">
            <v>376.32540499999999</v>
          </cell>
          <cell r="BY1166">
            <v>3.6445580000000177</v>
          </cell>
          <cell r="BZ1166">
            <v>158.36250000000001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J1166">
            <v>0</v>
          </cell>
          <cell r="CK1166">
            <v>7.1054273576010019E-15</v>
          </cell>
          <cell r="CL1166">
            <v>24.138362999999998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42.964722999999999</v>
          </cell>
          <cell r="CS1166">
            <v>0</v>
          </cell>
          <cell r="CT1166">
            <v>67.103086000000005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 t="str">
            <v>End VBA</v>
          </cell>
          <cell r="DA1166">
            <v>7.1054273576010019E-15</v>
          </cell>
          <cell r="DB1166">
            <v>24.138362999999998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42.964722999999999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O1166">
            <v>376.32540499999999</v>
          </cell>
        </row>
        <row r="1167">
          <cell r="A1167" t="str">
            <v>CM</v>
          </cell>
          <cell r="B1167" t="str">
            <v>Apollo Credit Opportunity Fund III, L.P.</v>
          </cell>
          <cell r="C1167" t="str">
            <v>COF III</v>
          </cell>
          <cell r="D1167" t="str">
            <v>COF III</v>
          </cell>
          <cell r="E1167" t="str">
            <v>Senior Credit</v>
          </cell>
          <cell r="F1167" t="str">
            <v>Opportunistic Credit</v>
          </cell>
          <cell r="G1167" t="str">
            <v>Opportunistic Credit</v>
          </cell>
          <cell r="H1167" t="str">
            <v>Other</v>
          </cell>
          <cell r="I1167" t="str">
            <v>Invested Capital</v>
          </cell>
          <cell r="J1167" t="str">
            <v>Yes</v>
          </cell>
          <cell r="K1167">
            <v>1</v>
          </cell>
          <cell r="S1167">
            <v>41517</v>
          </cell>
          <cell r="T1167">
            <v>2013</v>
          </cell>
          <cell r="U1167">
            <v>2.6666666666666665</v>
          </cell>
          <cell r="V1167">
            <v>1</v>
          </cell>
          <cell r="X1167">
            <v>76.577393999999998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-19.447291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385.15830699999998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R1167">
            <v>442.28841</v>
          </cell>
          <cell r="AY1167">
            <v>19.695609999999999</v>
          </cell>
          <cell r="AZ1167">
            <v>0</v>
          </cell>
          <cell r="BA1167">
            <v>19.695609999999999</v>
          </cell>
          <cell r="BB1167">
            <v>422.59280000000001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S1167">
            <v>0</v>
          </cell>
          <cell r="BT1167">
            <v>442.28841</v>
          </cell>
          <cell r="BU1167">
            <v>19.695609999999999</v>
          </cell>
          <cell r="BV1167">
            <v>0</v>
          </cell>
          <cell r="BW1167">
            <v>19.695609999999999</v>
          </cell>
          <cell r="BX1167">
            <v>422.59280000000001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 t="str">
            <v>End VBA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O1167">
            <v>422.59280000000001</v>
          </cell>
        </row>
        <row r="1168">
          <cell r="A1168" t="str">
            <v>CM</v>
          </cell>
          <cell r="B1168" t="str">
            <v>Apollo Credit Opportunity Fund III, L.P.</v>
          </cell>
          <cell r="C1168" t="str">
            <v>COF III</v>
          </cell>
          <cell r="D1168" t="str">
            <v>COF III</v>
          </cell>
          <cell r="E1168" t="str">
            <v>Senior Credit</v>
          </cell>
          <cell r="F1168" t="str">
            <v>Opportunistic Credit</v>
          </cell>
          <cell r="G1168" t="str">
            <v>Opportunistic Credit</v>
          </cell>
          <cell r="H1168" t="str">
            <v>Other</v>
          </cell>
          <cell r="I1168" t="str">
            <v>Invested Capital</v>
          </cell>
          <cell r="J1168" t="str">
            <v>Yes</v>
          </cell>
          <cell r="K1168">
            <v>1</v>
          </cell>
          <cell r="S1168">
            <v>41486</v>
          </cell>
          <cell r="T1168">
            <v>2013</v>
          </cell>
          <cell r="U1168">
            <v>2.3333333333333335</v>
          </cell>
          <cell r="V1168">
            <v>1</v>
          </cell>
          <cell r="X1168">
            <v>51.595894999999999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3.5647470000000001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226.795807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R1168">
            <v>281.95644900000002</v>
          </cell>
          <cell r="AY1168">
            <v>19.695609999999999</v>
          </cell>
          <cell r="AZ1168">
            <v>0</v>
          </cell>
          <cell r="BA1168">
            <v>19.695609999999999</v>
          </cell>
          <cell r="BB1168">
            <v>262.26083900000003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S1168">
            <v>0</v>
          </cell>
          <cell r="BT1168">
            <v>281.95644900000002</v>
          </cell>
          <cell r="BU1168">
            <v>19.695609999999999</v>
          </cell>
          <cell r="BV1168">
            <v>0</v>
          </cell>
          <cell r="BW1168">
            <v>19.695609999999999</v>
          </cell>
          <cell r="BX1168">
            <v>262.26083900000003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 t="str">
            <v>End VBA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O1168">
            <v>262.26083900000003</v>
          </cell>
        </row>
        <row r="1169">
          <cell r="A1169" t="str">
            <v>CM</v>
          </cell>
          <cell r="B1169" t="str">
            <v>Apollo Credit Opportunity Fund III, L.P.</v>
          </cell>
          <cell r="C1169" t="str">
            <v>COF III</v>
          </cell>
          <cell r="D1169" t="str">
            <v>COF III</v>
          </cell>
          <cell r="E1169" t="str">
            <v>Senior Credit</v>
          </cell>
          <cell r="F1169" t="str">
            <v>Opportunistic Credit</v>
          </cell>
          <cell r="G1169" t="str">
            <v>Opportunistic Credit</v>
          </cell>
          <cell r="H1169" t="str">
            <v>Other</v>
          </cell>
          <cell r="I1169" t="str">
            <v>Invested Capital</v>
          </cell>
          <cell r="J1169" t="str">
            <v>Yes</v>
          </cell>
          <cell r="K1169">
            <v>1</v>
          </cell>
          <cell r="S1169">
            <v>41455</v>
          </cell>
          <cell r="T1169">
            <v>2013</v>
          </cell>
          <cell r="U1169">
            <v>2</v>
          </cell>
          <cell r="V1169">
            <v>1</v>
          </cell>
          <cell r="X1169">
            <v>20.433344000000002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1.113089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259.875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R1169">
            <v>281.42143299999998</v>
          </cell>
          <cell r="AY1169">
            <v>0</v>
          </cell>
          <cell r="AZ1169">
            <v>0</v>
          </cell>
          <cell r="BA1169">
            <v>0</v>
          </cell>
          <cell r="BB1169">
            <v>281.42143299999998</v>
          </cell>
          <cell r="BE1169">
            <v>153.75</v>
          </cell>
          <cell r="BF1169">
            <v>-0.45356700000002093</v>
          </cell>
          <cell r="BG1169">
            <v>3.125</v>
          </cell>
          <cell r="BH1169">
            <v>0</v>
          </cell>
          <cell r="BI1169">
            <v>0</v>
          </cell>
          <cell r="BJ1169">
            <v>0</v>
          </cell>
          <cell r="BK1169">
            <v>125</v>
          </cell>
          <cell r="BL1169">
            <v>0</v>
          </cell>
          <cell r="BM1169">
            <v>0</v>
          </cell>
          <cell r="BN1169">
            <v>0</v>
          </cell>
          <cell r="BO1169">
            <v>281.42143299999998</v>
          </cell>
          <cell r="BP1169">
            <v>0</v>
          </cell>
          <cell r="BS1169">
            <v>153.75</v>
          </cell>
          <cell r="BT1169">
            <v>281.42143299999998</v>
          </cell>
          <cell r="BU1169">
            <v>0</v>
          </cell>
          <cell r="BV1169">
            <v>0</v>
          </cell>
          <cell r="BW1169">
            <v>0</v>
          </cell>
          <cell r="BX1169">
            <v>281.42143299999998</v>
          </cell>
          <cell r="BY1169">
            <v>-0.45356700000002093</v>
          </cell>
          <cell r="BZ1169">
            <v>3.125</v>
          </cell>
          <cell r="CA1169">
            <v>0</v>
          </cell>
          <cell r="CB1169">
            <v>0</v>
          </cell>
          <cell r="CC1169">
            <v>0</v>
          </cell>
          <cell r="CD1169">
            <v>125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 t="str">
            <v>End VBA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O1169">
            <v>281.42143299999998</v>
          </cell>
        </row>
        <row r="1170">
          <cell r="A1170" t="str">
            <v>CM</v>
          </cell>
          <cell r="B1170" t="str">
            <v>Apollo Credit Opportunity Fund III, L.P.</v>
          </cell>
          <cell r="C1170" t="str">
            <v>COF III</v>
          </cell>
          <cell r="D1170" t="str">
            <v>COF III</v>
          </cell>
          <cell r="E1170" t="str">
            <v>Senior Credit</v>
          </cell>
          <cell r="F1170" t="str">
            <v>Opportunistic Credit</v>
          </cell>
          <cell r="G1170" t="str">
            <v>Opportunistic Credit</v>
          </cell>
          <cell r="H1170" t="str">
            <v>Other</v>
          </cell>
          <cell r="I1170" t="str">
            <v>Invested Capital</v>
          </cell>
          <cell r="J1170" t="str">
            <v>Yes</v>
          </cell>
          <cell r="K1170">
            <v>1</v>
          </cell>
          <cell r="M1170" t="str">
            <v>Goldthorpe / Wyard</v>
          </cell>
          <cell r="N1170" t="str">
            <v>n/a</v>
          </cell>
          <cell r="O1170" t="str">
            <v>Marra</v>
          </cell>
          <cell r="P1170" t="str">
            <v>Restino</v>
          </cell>
          <cell r="S1170">
            <v>41425</v>
          </cell>
          <cell r="T1170">
            <v>2013</v>
          </cell>
          <cell r="U1170">
            <v>1.6666666666666667</v>
          </cell>
          <cell r="V1170">
            <v>1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153.75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R1170">
            <v>153.75</v>
          </cell>
          <cell r="AY1170">
            <v>0</v>
          </cell>
          <cell r="AZ1170">
            <v>0</v>
          </cell>
          <cell r="BA1170">
            <v>0</v>
          </cell>
          <cell r="BB1170">
            <v>153.75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S1170">
            <v>0</v>
          </cell>
          <cell r="BT1170">
            <v>153.75</v>
          </cell>
          <cell r="BU1170">
            <v>0</v>
          </cell>
          <cell r="BV1170">
            <v>0</v>
          </cell>
          <cell r="BW1170">
            <v>0</v>
          </cell>
          <cell r="BX1170">
            <v>153.75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 t="str">
            <v>End VBA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O1170">
            <v>153.75</v>
          </cell>
        </row>
        <row r="1171">
          <cell r="A1171" t="str">
            <v>CM</v>
          </cell>
          <cell r="B1171" t="str">
            <v>Apollo Credit Opportunity Fund III, L.P.</v>
          </cell>
          <cell r="C1171" t="str">
            <v>COF III</v>
          </cell>
          <cell r="D1171" t="str">
            <v>COF III</v>
          </cell>
          <cell r="E1171" t="str">
            <v>Senior Credit</v>
          </cell>
          <cell r="F1171" t="str">
            <v>Opportunistic Credit</v>
          </cell>
          <cell r="G1171" t="str">
            <v>Opportunistic Credit</v>
          </cell>
          <cell r="H1171" t="str">
            <v>Other</v>
          </cell>
          <cell r="I1171" t="str">
            <v>Invested Capital</v>
          </cell>
          <cell r="J1171" t="str">
            <v>Yes</v>
          </cell>
          <cell r="K1171">
            <v>1</v>
          </cell>
          <cell r="M1171" t="str">
            <v>Goldthorpe / Wyard</v>
          </cell>
          <cell r="N1171" t="str">
            <v>n/a</v>
          </cell>
          <cell r="O1171" t="str">
            <v>Marra</v>
          </cell>
          <cell r="P1171" t="str">
            <v>Restino</v>
          </cell>
          <cell r="S1171">
            <v>41394</v>
          </cell>
          <cell r="T1171">
            <v>2013</v>
          </cell>
          <cell r="U1171">
            <v>1.3333333333333333</v>
          </cell>
          <cell r="V1171">
            <v>1</v>
          </cell>
          <cell r="X1171">
            <v>0</v>
          </cell>
          <cell r="Y1171">
            <v>0</v>
          </cell>
          <cell r="Z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153.75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R1171">
            <v>153.75</v>
          </cell>
          <cell r="AY1171">
            <v>0</v>
          </cell>
          <cell r="AZ1171">
            <v>0</v>
          </cell>
          <cell r="BA1171">
            <v>0</v>
          </cell>
          <cell r="BB1171">
            <v>153.75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S1171">
            <v>0</v>
          </cell>
          <cell r="BT1171">
            <v>153.75</v>
          </cell>
          <cell r="BU1171">
            <v>0</v>
          </cell>
          <cell r="BV1171">
            <v>0</v>
          </cell>
          <cell r="BW1171">
            <v>0</v>
          </cell>
          <cell r="BX1171">
            <v>153.75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 t="str">
            <v>End VBA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O1171">
            <v>153.75</v>
          </cell>
        </row>
        <row r="1172">
          <cell r="A1172" t="str">
            <v>CM</v>
          </cell>
          <cell r="B1172" t="str">
            <v>Apollo Credit Opportunity Fund III, L.P.</v>
          </cell>
          <cell r="C1172" t="str">
            <v>COF III</v>
          </cell>
          <cell r="D1172" t="str">
            <v>COF III</v>
          </cell>
          <cell r="E1172" t="str">
            <v>Senior Credit</v>
          </cell>
          <cell r="F1172" t="str">
            <v>Opportunistic Credit</v>
          </cell>
          <cell r="G1172" t="str">
            <v>Opportunistic Credit</v>
          </cell>
          <cell r="H1172" t="str">
            <v>Other</v>
          </cell>
          <cell r="I1172" t="str">
            <v>Invested Capital</v>
          </cell>
          <cell r="J1172" t="str">
            <v>Yes</v>
          </cell>
          <cell r="K1172">
            <v>0.19732020810276599</v>
          </cell>
          <cell r="M1172" t="str">
            <v>Goldthorpe / Wyard</v>
          </cell>
          <cell r="N1172" t="str">
            <v>n/a</v>
          </cell>
          <cell r="O1172" t="str">
            <v>Marra</v>
          </cell>
          <cell r="P1172" t="str">
            <v>Restino</v>
          </cell>
          <cell r="S1172">
            <v>41364</v>
          </cell>
          <cell r="T1172">
            <v>2013</v>
          </cell>
          <cell r="U1172">
            <v>1</v>
          </cell>
          <cell r="V1172">
            <v>1</v>
          </cell>
          <cell r="X1172">
            <v>0</v>
          </cell>
          <cell r="Y1172">
            <v>0</v>
          </cell>
          <cell r="Z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153.75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R1172">
            <v>153.75</v>
          </cell>
          <cell r="AY1172">
            <v>0</v>
          </cell>
          <cell r="AZ1172">
            <v>0</v>
          </cell>
          <cell r="BA1172">
            <v>0</v>
          </cell>
          <cell r="BB1172">
            <v>153.75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153.75</v>
          </cell>
          <cell r="BL1172">
            <v>0</v>
          </cell>
          <cell r="BM1172">
            <v>0</v>
          </cell>
          <cell r="BN1172">
            <v>0</v>
          </cell>
          <cell r="BO1172">
            <v>153.75</v>
          </cell>
          <cell r="BP1172">
            <v>0</v>
          </cell>
          <cell r="BS1172">
            <v>0</v>
          </cell>
          <cell r="BT1172">
            <v>153.75</v>
          </cell>
          <cell r="BU1172">
            <v>0</v>
          </cell>
          <cell r="BV1172">
            <v>0</v>
          </cell>
          <cell r="BW1172">
            <v>0</v>
          </cell>
          <cell r="BX1172">
            <v>153.75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153.75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 t="str">
            <v>End VBA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O1172">
            <v>153.75</v>
          </cell>
        </row>
        <row r="1173">
          <cell r="A1173" t="str">
            <v>CM</v>
          </cell>
          <cell r="B1173" t="str">
            <v>Stone Tower Credit Solutions Master Fund Ltd.</v>
          </cell>
          <cell r="C1173" t="str">
            <v>Credit Solutions</v>
          </cell>
          <cell r="D1173" t="str">
            <v>STCS</v>
          </cell>
          <cell r="E1173" t="str">
            <v>Other</v>
          </cell>
          <cell r="F1173" t="str">
            <v>Opportunistic Credit</v>
          </cell>
          <cell r="G1173" t="str">
            <v>Opportunistic Credit</v>
          </cell>
          <cell r="H1173" t="str">
            <v>n/a</v>
          </cell>
          <cell r="I1173" t="str">
            <v>Invested Capital</v>
          </cell>
          <cell r="J1173" t="str">
            <v>Yes</v>
          </cell>
          <cell r="K1173">
            <v>3.7999999999999999E-2</v>
          </cell>
          <cell r="S1173">
            <v>41820</v>
          </cell>
          <cell r="T1173">
            <v>2014</v>
          </cell>
          <cell r="U1173">
            <v>2</v>
          </cell>
          <cell r="V1173">
            <v>1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4.3350309999999999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R1173">
            <v>4.3350309999999999</v>
          </cell>
          <cell r="AS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4.3350309999999999</v>
          </cell>
          <cell r="BC1173">
            <v>0</v>
          </cell>
          <cell r="BE1173">
            <v>4.4715299999999996</v>
          </cell>
          <cell r="BF1173">
            <v>-0.1189989999999997</v>
          </cell>
          <cell r="BG1173">
            <v>0</v>
          </cell>
          <cell r="BH1173">
            <v>0</v>
          </cell>
          <cell r="BI1173">
            <v>-1.7500000000000002E-2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4.3350309999999999</v>
          </cell>
          <cell r="BP1173">
            <v>0</v>
          </cell>
          <cell r="BS1173">
            <v>4.4715299999999996</v>
          </cell>
          <cell r="BT1173">
            <v>4.3350309999999999</v>
          </cell>
          <cell r="BU1173">
            <v>0</v>
          </cell>
          <cell r="BV1173">
            <v>0</v>
          </cell>
          <cell r="BW1173">
            <v>0</v>
          </cell>
          <cell r="BX1173">
            <v>4.3350309999999999</v>
          </cell>
          <cell r="BY1173">
            <v>-0.1189989999999997</v>
          </cell>
          <cell r="BZ1173">
            <v>0</v>
          </cell>
          <cell r="CA1173">
            <v>0</v>
          </cell>
          <cell r="CB1173">
            <v>-1.7500000000000002E-2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 t="str">
            <v>End VBA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O1173">
            <v>4.3350309999999999</v>
          </cell>
        </row>
        <row r="1174">
          <cell r="A1174" t="str">
            <v>CM</v>
          </cell>
          <cell r="B1174" t="str">
            <v>Stone Tower Credit Solutions Master Fund Ltd.</v>
          </cell>
          <cell r="C1174" t="str">
            <v>Credit Solutions</v>
          </cell>
          <cell r="D1174" t="str">
            <v>STCS</v>
          </cell>
          <cell r="E1174" t="str">
            <v>Other</v>
          </cell>
          <cell r="F1174" t="str">
            <v>Opportunistic Credit</v>
          </cell>
          <cell r="G1174" t="str">
            <v>Opportunistic Credit</v>
          </cell>
          <cell r="H1174" t="str">
            <v>n/a</v>
          </cell>
          <cell r="I1174" t="str">
            <v>Invested Capital</v>
          </cell>
          <cell r="J1174" t="str">
            <v>Yes</v>
          </cell>
          <cell r="K1174">
            <v>3.7999999999999999E-2</v>
          </cell>
          <cell r="S1174">
            <v>41790</v>
          </cell>
          <cell r="T1174">
            <v>2014</v>
          </cell>
          <cell r="U1174">
            <v>1.6666666666666667</v>
          </cell>
          <cell r="V1174">
            <v>1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4.4715299999999996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R1174">
            <v>4.4715299999999996</v>
          </cell>
          <cell r="AY1174">
            <v>0</v>
          </cell>
          <cell r="AZ1174">
            <v>0</v>
          </cell>
          <cell r="BA1174">
            <v>0</v>
          </cell>
          <cell r="BB1174">
            <v>4.4715299999999996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S1174">
            <v>0</v>
          </cell>
          <cell r="BT1174">
            <v>4.4715299999999996</v>
          </cell>
          <cell r="BU1174">
            <v>0</v>
          </cell>
          <cell r="BV1174">
            <v>0</v>
          </cell>
          <cell r="BW1174">
            <v>0</v>
          </cell>
          <cell r="BX1174">
            <v>4.4715299999999996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 t="str">
            <v>End VBA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O1174">
            <v>4.4715299999999996</v>
          </cell>
        </row>
        <row r="1175">
          <cell r="A1175" t="str">
            <v>CM</v>
          </cell>
          <cell r="B1175" t="str">
            <v>Stone Tower Credit Solutions Master Fund Ltd.</v>
          </cell>
          <cell r="C1175" t="str">
            <v>Credit Solutions</v>
          </cell>
          <cell r="D1175" t="str">
            <v>STCS</v>
          </cell>
          <cell r="E1175" t="str">
            <v>Other</v>
          </cell>
          <cell r="F1175" t="str">
            <v>Opportunistic Credit</v>
          </cell>
          <cell r="G1175" t="str">
            <v>Opportunistic Credit</v>
          </cell>
          <cell r="H1175" t="str">
            <v>n/a</v>
          </cell>
          <cell r="I1175" t="str">
            <v>Invested Capital</v>
          </cell>
          <cell r="J1175" t="str">
            <v>Yes</v>
          </cell>
          <cell r="K1175">
            <v>3.7999999999999999E-2</v>
          </cell>
          <cell r="S1175">
            <v>41759</v>
          </cell>
          <cell r="T1175">
            <v>2014</v>
          </cell>
          <cell r="U1175">
            <v>1.3333333333333333</v>
          </cell>
          <cell r="V1175">
            <v>1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4.4715299999999996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R1175">
            <v>4.4715299999999996</v>
          </cell>
          <cell r="AY1175">
            <v>0</v>
          </cell>
          <cell r="AZ1175">
            <v>0</v>
          </cell>
          <cell r="BA1175">
            <v>0</v>
          </cell>
          <cell r="BB1175">
            <v>4.4715299999999996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S1175">
            <v>0</v>
          </cell>
          <cell r="BT1175">
            <v>4.4715299999999996</v>
          </cell>
          <cell r="BU1175">
            <v>0</v>
          </cell>
          <cell r="BV1175">
            <v>0</v>
          </cell>
          <cell r="BW1175">
            <v>0</v>
          </cell>
          <cell r="BX1175">
            <v>4.4715299999999996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 t="str">
            <v>End VBA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O1175">
            <v>4.4715299999999996</v>
          </cell>
        </row>
        <row r="1176">
          <cell r="A1176" t="str">
            <v>CM</v>
          </cell>
          <cell r="B1176" t="str">
            <v>Stone Tower Credit Solutions Master Fund Ltd.</v>
          </cell>
          <cell r="C1176" t="str">
            <v>Credit Solutions</v>
          </cell>
          <cell r="D1176" t="str">
            <v>STCS</v>
          </cell>
          <cell r="E1176" t="str">
            <v>Other</v>
          </cell>
          <cell r="F1176" t="str">
            <v>Opportunistic Credit</v>
          </cell>
          <cell r="G1176" t="str">
            <v>Opportunistic Credit</v>
          </cell>
          <cell r="H1176" t="str">
            <v>n/a</v>
          </cell>
          <cell r="I1176" t="str">
            <v>Invested Capital</v>
          </cell>
          <cell r="J1176" t="str">
            <v>Yes</v>
          </cell>
          <cell r="K1176">
            <v>3.7999999999999999E-2</v>
          </cell>
          <cell r="S1176">
            <v>41729</v>
          </cell>
          <cell r="T1176">
            <v>2014</v>
          </cell>
          <cell r="U1176">
            <v>1</v>
          </cell>
          <cell r="V1176">
            <v>1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4.4715299999999996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R1176">
            <v>4.4715299999999996</v>
          </cell>
          <cell r="AY1176">
            <v>0</v>
          </cell>
          <cell r="AZ1176">
            <v>0</v>
          </cell>
          <cell r="BA1176">
            <v>0</v>
          </cell>
          <cell r="BB1176">
            <v>4.4715299999999996</v>
          </cell>
          <cell r="BE1176">
            <v>19.522271</v>
          </cell>
          <cell r="BF1176">
            <v>-5.0741000000000369E-2</v>
          </cell>
          <cell r="BG1176">
            <v>0</v>
          </cell>
          <cell r="BH1176">
            <v>0</v>
          </cell>
          <cell r="BI1176">
            <v>-15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4.4715299999999996</v>
          </cell>
          <cell r="BP1176">
            <v>1.7763568394002505E-15</v>
          </cell>
          <cell r="BS1176">
            <v>19.522271</v>
          </cell>
          <cell r="BT1176">
            <v>4.4715299999999996</v>
          </cell>
          <cell r="BU1176">
            <v>0</v>
          </cell>
          <cell r="BV1176">
            <v>0</v>
          </cell>
          <cell r="BW1176">
            <v>0</v>
          </cell>
          <cell r="BX1176">
            <v>4.4715299999999996</v>
          </cell>
          <cell r="BY1176">
            <v>-5.0741000000000369E-2</v>
          </cell>
          <cell r="BZ1176">
            <v>0</v>
          </cell>
          <cell r="CA1176">
            <v>0</v>
          </cell>
          <cell r="CB1176">
            <v>-15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1.7763568394002505E-15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 t="str">
            <v>End VBA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O1176">
            <v>4.4715299999999996</v>
          </cell>
        </row>
        <row r="1177">
          <cell r="A1177" t="str">
            <v>CM</v>
          </cell>
          <cell r="B1177" t="str">
            <v>Stone Tower Credit Solutions Master Fund Ltd.</v>
          </cell>
          <cell r="C1177" t="str">
            <v>Credit Solutions</v>
          </cell>
          <cell r="D1177" t="str">
            <v>STCS</v>
          </cell>
          <cell r="E1177" t="str">
            <v>Other</v>
          </cell>
          <cell r="F1177" t="str">
            <v>Opportunistic Credit</v>
          </cell>
          <cell r="G1177" t="str">
            <v>Opportunistic Credit</v>
          </cell>
          <cell r="H1177" t="str">
            <v>n/a</v>
          </cell>
          <cell r="I1177" t="str">
            <v>Invested Capital</v>
          </cell>
          <cell r="J1177" t="str">
            <v>Yes</v>
          </cell>
          <cell r="K1177">
            <v>1.6910000000000001E-2</v>
          </cell>
          <cell r="S1177">
            <v>41698</v>
          </cell>
          <cell r="T1177">
            <v>2014</v>
          </cell>
          <cell r="U1177">
            <v>0.66666666666666663</v>
          </cell>
          <cell r="V1177">
            <v>1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4.3128289999999998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R1177">
            <v>4.3128289999999998</v>
          </cell>
          <cell r="AY1177">
            <v>0</v>
          </cell>
          <cell r="AZ1177">
            <v>0</v>
          </cell>
          <cell r="BA1177">
            <v>0</v>
          </cell>
          <cell r="BB1177">
            <v>4.3128289999999998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S1177">
            <v>0</v>
          </cell>
          <cell r="BT1177">
            <v>4.3128289999999998</v>
          </cell>
          <cell r="BU1177">
            <v>0</v>
          </cell>
          <cell r="BV1177">
            <v>0</v>
          </cell>
          <cell r="BW1177">
            <v>0</v>
          </cell>
          <cell r="BX1177">
            <v>4.3128289999999998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 t="str">
            <v>End VBA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O1177">
            <v>4.3128289999999998</v>
          </cell>
        </row>
        <row r="1178">
          <cell r="A1178" t="str">
            <v>CM</v>
          </cell>
          <cell r="B1178" t="str">
            <v>Stone Tower Credit Solutions Master Fund Ltd.</v>
          </cell>
          <cell r="C1178" t="str">
            <v>Credit Solutions</v>
          </cell>
          <cell r="D1178" t="str">
            <v>STCS</v>
          </cell>
          <cell r="E1178" t="str">
            <v>Other</v>
          </cell>
          <cell r="F1178" t="str">
            <v>Opportunistic Credit</v>
          </cell>
          <cell r="G1178" t="str">
            <v>Opportunistic Credit</v>
          </cell>
          <cell r="H1178" t="str">
            <v>n/a</v>
          </cell>
          <cell r="I1178" t="str">
            <v>Invested Capital</v>
          </cell>
          <cell r="J1178" t="str">
            <v>Yes</v>
          </cell>
          <cell r="K1178">
            <v>1.6910000000000001E-2</v>
          </cell>
          <cell r="S1178">
            <v>41670</v>
          </cell>
          <cell r="T1178">
            <v>2014</v>
          </cell>
          <cell r="U1178">
            <v>0.33333333333333331</v>
          </cell>
          <cell r="V1178">
            <v>1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4.3128289999999998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R1178">
            <v>4.3128289999999998</v>
          </cell>
          <cell r="AY1178">
            <v>0</v>
          </cell>
          <cell r="AZ1178">
            <v>0</v>
          </cell>
          <cell r="BA1178">
            <v>0</v>
          </cell>
          <cell r="BB1178">
            <v>4.3128289999999998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S1178">
            <v>0</v>
          </cell>
          <cell r="BT1178">
            <v>4.3128289999999998</v>
          </cell>
          <cell r="BU1178">
            <v>0</v>
          </cell>
          <cell r="BV1178">
            <v>0</v>
          </cell>
          <cell r="BW1178">
            <v>0</v>
          </cell>
          <cell r="BX1178">
            <v>4.3128289999999998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 t="str">
            <v>End VBA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O1178">
            <v>4.3128289999999998</v>
          </cell>
        </row>
        <row r="1179">
          <cell r="A1179" t="str">
            <v>CM</v>
          </cell>
          <cell r="B1179" t="str">
            <v>Stone Tower Credit Solutions Master Fund Ltd.</v>
          </cell>
          <cell r="C1179" t="str">
            <v>Credit Solutions</v>
          </cell>
          <cell r="D1179" t="str">
            <v>STCS</v>
          </cell>
          <cell r="E1179" t="str">
            <v>Other</v>
          </cell>
          <cell r="F1179" t="str">
            <v>Opportunistic Credit</v>
          </cell>
          <cell r="G1179" t="str">
            <v>Opportunistic Credit</v>
          </cell>
          <cell r="H1179" t="str">
            <v>n/a</v>
          </cell>
          <cell r="I1179" t="str">
            <v>Invested Capital</v>
          </cell>
          <cell r="J1179" t="str">
            <v>Yes</v>
          </cell>
          <cell r="K1179">
            <v>3.4299999999999997E-2</v>
          </cell>
          <cell r="S1179">
            <v>41639</v>
          </cell>
          <cell r="T1179">
            <v>2013</v>
          </cell>
          <cell r="U1179">
            <v>4</v>
          </cell>
          <cell r="V1179">
            <v>1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19.522271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R1179">
            <v>19.522271</v>
          </cell>
          <cell r="AY1179">
            <v>0</v>
          </cell>
          <cell r="AZ1179">
            <v>0</v>
          </cell>
          <cell r="BA1179">
            <v>0</v>
          </cell>
          <cell r="BB1179">
            <v>19.522271</v>
          </cell>
          <cell r="BE1179">
            <v>25.991741999999999</v>
          </cell>
          <cell r="BF1179">
            <v>9.2466990000000013</v>
          </cell>
          <cell r="BG1179">
            <v>0</v>
          </cell>
          <cell r="BH1179">
            <v>0</v>
          </cell>
          <cell r="BI1179">
            <v>-15.71617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19.522271</v>
          </cell>
          <cell r="BP1179">
            <v>3.5527136788005009E-15</v>
          </cell>
          <cell r="BS1179">
            <v>25.991741999999999</v>
          </cell>
          <cell r="BT1179">
            <v>19.522271</v>
          </cell>
          <cell r="BU1179">
            <v>0</v>
          </cell>
          <cell r="BV1179">
            <v>0</v>
          </cell>
          <cell r="BW1179">
            <v>0</v>
          </cell>
          <cell r="BX1179">
            <v>19.522271</v>
          </cell>
          <cell r="BY1179">
            <v>9.2466990000000013</v>
          </cell>
          <cell r="BZ1179">
            <v>0</v>
          </cell>
          <cell r="CA1179">
            <v>0</v>
          </cell>
          <cell r="CB1179">
            <v>-15.71617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3.5527136788005009E-15</v>
          </cell>
          <cell r="CJ1179">
            <v>32.393982999999999</v>
          </cell>
          <cell r="CK1179">
            <v>0</v>
          </cell>
          <cell r="CL1179">
            <v>0</v>
          </cell>
          <cell r="CM1179">
            <v>0</v>
          </cell>
          <cell r="CN1179">
            <v>-15.71617</v>
          </cell>
          <cell r="CO1179">
            <v>0</v>
          </cell>
          <cell r="CP1179">
            <v>0</v>
          </cell>
          <cell r="CQ1179">
            <v>0</v>
          </cell>
          <cell r="CR1179">
            <v>-16.677813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 t="str">
            <v>End VBA</v>
          </cell>
          <cell r="DA1179">
            <v>0</v>
          </cell>
          <cell r="DB1179">
            <v>0</v>
          </cell>
          <cell r="DC1179">
            <v>0</v>
          </cell>
          <cell r="DD1179">
            <v>-15.71617</v>
          </cell>
          <cell r="DE1179">
            <v>0</v>
          </cell>
          <cell r="DF1179">
            <v>0</v>
          </cell>
          <cell r="DG1179">
            <v>0</v>
          </cell>
          <cell r="DH1179">
            <v>-16.677813</v>
          </cell>
          <cell r="DI1179">
            <v>0</v>
          </cell>
          <cell r="DJ1179">
            <v>0</v>
          </cell>
          <cell r="DK1179">
            <v>32.393982999999999</v>
          </cell>
          <cell r="DL1179">
            <v>0</v>
          </cell>
          <cell r="DO1179">
            <v>19.522271</v>
          </cell>
        </row>
        <row r="1180">
          <cell r="A1180" t="str">
            <v>CM</v>
          </cell>
          <cell r="B1180" t="str">
            <v>Stone Tower Credit Solutions Master Fund Ltd.</v>
          </cell>
          <cell r="C1180" t="str">
            <v>Credit Solutions</v>
          </cell>
          <cell r="D1180" t="str">
            <v>STCS</v>
          </cell>
          <cell r="E1180" t="str">
            <v>Other</v>
          </cell>
          <cell r="F1180" t="str">
            <v>Opportunistic Credit</v>
          </cell>
          <cell r="G1180" t="str">
            <v>Opportunistic Credit</v>
          </cell>
          <cell r="H1180" t="str">
            <v>n/a</v>
          </cell>
          <cell r="I1180" t="str">
            <v>Invested Capital</v>
          </cell>
          <cell r="J1180" t="str">
            <v>Yes</v>
          </cell>
          <cell r="K1180">
            <v>1.6910000000000001E-2</v>
          </cell>
          <cell r="S1180">
            <v>41608</v>
          </cell>
          <cell r="T1180">
            <v>2013</v>
          </cell>
          <cell r="U1180">
            <v>3.6666666666666665</v>
          </cell>
          <cell r="V1180">
            <v>1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19.562156999999999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R1180">
            <v>19.562156999999999</v>
          </cell>
          <cell r="AY1180">
            <v>0</v>
          </cell>
          <cell r="AZ1180">
            <v>0</v>
          </cell>
          <cell r="BA1180">
            <v>0</v>
          </cell>
          <cell r="BB1180">
            <v>19.562156999999999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S1180">
            <v>0</v>
          </cell>
          <cell r="BT1180">
            <v>19.562156999999999</v>
          </cell>
          <cell r="BU1180">
            <v>0</v>
          </cell>
          <cell r="BV1180">
            <v>0</v>
          </cell>
          <cell r="BW1180">
            <v>0</v>
          </cell>
          <cell r="BX1180">
            <v>19.562156999999999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 t="str">
            <v>End VBA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O1180">
            <v>19.562156999999999</v>
          </cell>
        </row>
        <row r="1181">
          <cell r="A1181" t="str">
            <v>CM</v>
          </cell>
          <cell r="B1181" t="str">
            <v>Stone Tower Credit Solutions Master Fund Ltd.</v>
          </cell>
          <cell r="C1181" t="str">
            <v>Credit Solutions</v>
          </cell>
          <cell r="D1181" t="str">
            <v>STCS</v>
          </cell>
          <cell r="E1181" t="str">
            <v>Other</v>
          </cell>
          <cell r="F1181" t="str">
            <v>Opportunistic Credit</v>
          </cell>
          <cell r="G1181" t="str">
            <v>Opportunistic Credit</v>
          </cell>
          <cell r="H1181" t="str">
            <v>n/a</v>
          </cell>
          <cell r="I1181" t="str">
            <v>Invested Capital</v>
          </cell>
          <cell r="J1181" t="str">
            <v>Yes</v>
          </cell>
          <cell r="K1181">
            <v>1.6910000000000001E-2</v>
          </cell>
          <cell r="S1181">
            <v>41578</v>
          </cell>
          <cell r="T1181">
            <v>2013</v>
          </cell>
          <cell r="U1181">
            <v>3.3333333333333335</v>
          </cell>
          <cell r="V1181">
            <v>1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10.741308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R1181">
            <v>10.741308</v>
          </cell>
          <cell r="AY1181">
            <v>0</v>
          </cell>
          <cell r="AZ1181">
            <v>0</v>
          </cell>
          <cell r="BA1181">
            <v>0</v>
          </cell>
          <cell r="BB1181">
            <v>10.741308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S1181">
            <v>0</v>
          </cell>
          <cell r="BT1181">
            <v>10.741308</v>
          </cell>
          <cell r="BU1181">
            <v>0</v>
          </cell>
          <cell r="BV1181">
            <v>0</v>
          </cell>
          <cell r="BW1181">
            <v>0</v>
          </cell>
          <cell r="BX1181">
            <v>10.741308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 t="str">
            <v>End VBA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O1181">
            <v>10.741308</v>
          </cell>
        </row>
        <row r="1182">
          <cell r="A1182" t="str">
            <v>CM</v>
          </cell>
          <cell r="B1182" t="str">
            <v>Stone Tower Credit Solutions Master Fund Ltd.</v>
          </cell>
          <cell r="C1182" t="str">
            <v>Credit Solutions</v>
          </cell>
          <cell r="D1182" t="str">
            <v>STCS</v>
          </cell>
          <cell r="E1182" t="str">
            <v>Other</v>
          </cell>
          <cell r="F1182" t="str">
            <v>Opportunistic Credit</v>
          </cell>
          <cell r="G1182" t="str">
            <v>Opportunistic Credit</v>
          </cell>
          <cell r="H1182" t="str">
            <v>n/a</v>
          </cell>
          <cell r="I1182" t="str">
            <v>Invested Capital</v>
          </cell>
          <cell r="J1182" t="str">
            <v>Yes</v>
          </cell>
          <cell r="K1182">
            <v>1.6910000000000001E-2</v>
          </cell>
          <cell r="S1182">
            <v>41547</v>
          </cell>
          <cell r="T1182">
            <v>2013</v>
          </cell>
          <cell r="U1182">
            <v>3</v>
          </cell>
          <cell r="V1182">
            <v>1</v>
          </cell>
          <cell r="X1182">
            <v>10.869579999999999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15.122161999999999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R1182">
            <v>25.991741999999999</v>
          </cell>
          <cell r="AY1182">
            <v>32.393982999999999</v>
          </cell>
          <cell r="AZ1182">
            <v>0</v>
          </cell>
          <cell r="BA1182">
            <v>32.393982999999999</v>
          </cell>
          <cell r="BB1182">
            <v>-6.4022410000000001</v>
          </cell>
          <cell r="BE1182">
            <v>130.1703</v>
          </cell>
          <cell r="BF1182">
            <v>-8.9576710000000048</v>
          </cell>
          <cell r="BG1182">
            <v>0</v>
          </cell>
          <cell r="BH1182">
            <v>0</v>
          </cell>
          <cell r="BI1182">
            <v>-18.141960999999998</v>
          </cell>
          <cell r="BJ1182">
            <v>-77.078925999999996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25.991741999999999</v>
          </cell>
          <cell r="BP1182">
            <v>3.5527136788005009E-15</v>
          </cell>
          <cell r="BS1182">
            <v>130.1703</v>
          </cell>
          <cell r="BT1182">
            <v>25.991741999999999</v>
          </cell>
          <cell r="BU1182">
            <v>32.393982999999999</v>
          </cell>
          <cell r="BV1182">
            <v>0</v>
          </cell>
          <cell r="BW1182">
            <v>32.393982999999999</v>
          </cell>
          <cell r="BX1182">
            <v>-6.4022410000000001</v>
          </cell>
          <cell r="BY1182">
            <v>-8.9576710000000048</v>
          </cell>
          <cell r="BZ1182">
            <v>0</v>
          </cell>
          <cell r="CA1182">
            <v>0</v>
          </cell>
          <cell r="CB1182">
            <v>-18.141960999999998</v>
          </cell>
          <cell r="CC1182">
            <v>-77.078925999999996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3.5527136788005009E-15</v>
          </cell>
          <cell r="CJ1182">
            <v>59.059944000000002</v>
          </cell>
          <cell r="CK1182">
            <v>-8.5240000000000045</v>
          </cell>
          <cell r="CL1182">
            <v>0</v>
          </cell>
          <cell r="CM1182">
            <v>0</v>
          </cell>
          <cell r="CN1182">
            <v>-18.141960999999998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32.393982999999999</v>
          </cell>
          <cell r="CU1182">
            <v>0</v>
          </cell>
          <cell r="CV1182">
            <v>0</v>
          </cell>
          <cell r="CW1182">
            <v>0</v>
          </cell>
          <cell r="CX1182">
            <v>7.1054273576010019E-15</v>
          </cell>
          <cell r="CY1182" t="str">
            <v>End VBA</v>
          </cell>
          <cell r="DA1182">
            <v>-8.5240000000000045</v>
          </cell>
          <cell r="DB1182">
            <v>0</v>
          </cell>
          <cell r="DC1182">
            <v>0</v>
          </cell>
          <cell r="DD1182">
            <v>-18.141960999999998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59.059944000000002</v>
          </cell>
          <cell r="DL1182">
            <v>7.1054273576010019E-15</v>
          </cell>
          <cell r="DO1182">
            <v>-6.4022410000000001</v>
          </cell>
        </row>
        <row r="1183">
          <cell r="A1183" t="str">
            <v>CM</v>
          </cell>
          <cell r="B1183" t="str">
            <v>Stone Tower Credit Solutions Master Fund Ltd.</v>
          </cell>
          <cell r="C1183" t="str">
            <v>Credit Solutions</v>
          </cell>
          <cell r="D1183" t="str">
            <v>STCS</v>
          </cell>
          <cell r="E1183" t="str">
            <v>Other</v>
          </cell>
          <cell r="F1183" t="str">
            <v>Opportunistic Credit</v>
          </cell>
          <cell r="G1183" t="str">
            <v>Opportunistic Credit</v>
          </cell>
          <cell r="H1183" t="str">
            <v>n/a</v>
          </cell>
          <cell r="I1183" t="str">
            <v>Invested Capital</v>
          </cell>
          <cell r="J1183" t="str">
            <v>Yes</v>
          </cell>
          <cell r="K1183">
            <v>2.2000000000000001E-3</v>
          </cell>
          <cell r="S1183">
            <v>41517</v>
          </cell>
          <cell r="T1183">
            <v>2013</v>
          </cell>
          <cell r="U1183">
            <v>2.6666666666666665</v>
          </cell>
          <cell r="V1183">
            <v>1</v>
          </cell>
          <cell r="X1183">
            <v>22.153480999999999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23.749452999999999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83.640161000000006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R1183">
            <v>129.54309499999999</v>
          </cell>
          <cell r="AY1183">
            <v>59.059944000000002</v>
          </cell>
          <cell r="AZ1183">
            <v>0</v>
          </cell>
          <cell r="BA1183">
            <v>59.059944000000002</v>
          </cell>
          <cell r="BB1183">
            <v>70.483150999999992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S1183">
            <v>0</v>
          </cell>
          <cell r="BT1183">
            <v>129.54309499999999</v>
          </cell>
          <cell r="BU1183">
            <v>59.059944000000002</v>
          </cell>
          <cell r="BV1183">
            <v>0</v>
          </cell>
          <cell r="BW1183">
            <v>59.059944000000002</v>
          </cell>
          <cell r="BX1183">
            <v>70.483150999999992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 t="str">
            <v>End VBA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O1183">
            <v>70.483150999999992</v>
          </cell>
        </row>
        <row r="1184">
          <cell r="A1184" t="str">
            <v>CM</v>
          </cell>
          <cell r="B1184" t="str">
            <v>Stone Tower Credit Solutions Master Fund Ltd.</v>
          </cell>
          <cell r="C1184" t="str">
            <v>Credit Solutions</v>
          </cell>
          <cell r="D1184" t="str">
            <v>STCS</v>
          </cell>
          <cell r="E1184" t="str">
            <v>Other</v>
          </cell>
          <cell r="F1184" t="str">
            <v>Opportunistic Credit</v>
          </cell>
          <cell r="G1184" t="str">
            <v>Opportunistic Credit</v>
          </cell>
          <cell r="H1184" t="str">
            <v>n/a</v>
          </cell>
          <cell r="I1184" t="str">
            <v>Invested Capital</v>
          </cell>
          <cell r="J1184" t="str">
            <v>Yes</v>
          </cell>
          <cell r="K1184">
            <v>2.2000000000000001E-3</v>
          </cell>
          <cell r="S1184">
            <v>41486</v>
          </cell>
          <cell r="T1184">
            <v>2013</v>
          </cell>
          <cell r="U1184">
            <v>2.3333333333333335</v>
          </cell>
          <cell r="V1184">
            <v>1</v>
          </cell>
          <cell r="X1184">
            <v>45.065531999999997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6.729088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79.078925999999996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R1184">
            <v>130.87354599999998</v>
          </cell>
          <cell r="AY1184">
            <v>59.059944000000002</v>
          </cell>
          <cell r="AZ1184">
            <v>0</v>
          </cell>
          <cell r="BA1184">
            <v>59.059944000000002</v>
          </cell>
          <cell r="BB1184">
            <v>71.813601999999975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S1184">
            <v>0</v>
          </cell>
          <cell r="BT1184">
            <v>130.87354599999998</v>
          </cell>
          <cell r="BU1184">
            <v>59.059944000000002</v>
          </cell>
          <cell r="BV1184">
            <v>0</v>
          </cell>
          <cell r="BW1184">
            <v>59.059944000000002</v>
          </cell>
          <cell r="BX1184">
            <v>71.813601999999975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 t="str">
            <v>End VBA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O1184">
            <v>71.813601999999975</v>
          </cell>
        </row>
        <row r="1185">
          <cell r="A1185" t="str">
            <v>CM</v>
          </cell>
          <cell r="B1185" t="str">
            <v>Stone Tower Credit Solutions Master Fund Ltd.</v>
          </cell>
          <cell r="C1185" t="str">
            <v>Credit Solutions</v>
          </cell>
          <cell r="D1185" t="str">
            <v>STCS</v>
          </cell>
          <cell r="E1185" t="str">
            <v>Other</v>
          </cell>
          <cell r="F1185" t="str">
            <v>Opportunistic Credit</v>
          </cell>
          <cell r="G1185" t="str">
            <v>Opportunistic Credit</v>
          </cell>
          <cell r="H1185" t="str">
            <v>n/a</v>
          </cell>
          <cell r="I1185" t="str">
            <v>Invested Capital</v>
          </cell>
          <cell r="J1185" t="str">
            <v>Yes</v>
          </cell>
          <cell r="K1185">
            <v>2.2000000000000001E-3</v>
          </cell>
          <cell r="S1185">
            <v>41455</v>
          </cell>
          <cell r="T1185">
            <v>2013</v>
          </cell>
          <cell r="U1185">
            <v>2</v>
          </cell>
          <cell r="V1185">
            <v>1</v>
          </cell>
          <cell r="X1185">
            <v>50.355691999999998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2.7356820000000002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77.078925999999996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R1185">
            <v>130.1703</v>
          </cell>
          <cell r="AY1185">
            <v>59.059944000000002</v>
          </cell>
          <cell r="AZ1185">
            <v>0</v>
          </cell>
          <cell r="BA1185">
            <v>59.059944000000002</v>
          </cell>
          <cell r="BB1185">
            <v>71.110355999999996</v>
          </cell>
          <cell r="BE1185">
            <v>128.656307</v>
          </cell>
          <cell r="BF1185">
            <v>38.757840999999999</v>
          </cell>
          <cell r="BG1185">
            <v>0</v>
          </cell>
          <cell r="BH1185">
            <v>0</v>
          </cell>
          <cell r="BI1185">
            <v>-37.243848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130.1703</v>
          </cell>
          <cell r="BP1185">
            <v>0</v>
          </cell>
          <cell r="BS1185">
            <v>128.656307</v>
          </cell>
          <cell r="BT1185">
            <v>130.1703</v>
          </cell>
          <cell r="BU1185">
            <v>59.059944000000002</v>
          </cell>
          <cell r="BV1185">
            <v>0</v>
          </cell>
          <cell r="BW1185">
            <v>59.059944000000002</v>
          </cell>
          <cell r="BX1185">
            <v>71.110355999999996</v>
          </cell>
          <cell r="BY1185">
            <v>38.757840999999999</v>
          </cell>
          <cell r="BZ1185">
            <v>0</v>
          </cell>
          <cell r="CA1185">
            <v>0</v>
          </cell>
          <cell r="CB1185">
            <v>-37.243848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J1185">
            <v>70.594448999999997</v>
          </cell>
          <cell r="CK1185">
            <v>25.709343000000004</v>
          </cell>
          <cell r="CL1185">
            <v>0</v>
          </cell>
          <cell r="CM1185">
            <v>0</v>
          </cell>
          <cell r="CN1185">
            <v>-37.243848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59.059944000000002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 t="str">
            <v>End VBA</v>
          </cell>
          <cell r="DA1185">
            <v>25.709343000000004</v>
          </cell>
          <cell r="DB1185">
            <v>0</v>
          </cell>
          <cell r="DC1185">
            <v>0</v>
          </cell>
          <cell r="DD1185">
            <v>-37.243848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70.594448999999997</v>
          </cell>
          <cell r="DL1185">
            <v>0</v>
          </cell>
          <cell r="DO1185">
            <v>71.110355999999996</v>
          </cell>
        </row>
        <row r="1186">
          <cell r="A1186" t="str">
            <v>CM</v>
          </cell>
          <cell r="B1186" t="str">
            <v>Stone Tower Credit Solutions Master Fund Ltd.</v>
          </cell>
          <cell r="C1186" t="str">
            <v>Credit Solutions</v>
          </cell>
          <cell r="D1186" t="str">
            <v>STCS</v>
          </cell>
          <cell r="E1186" t="str">
            <v>Other</v>
          </cell>
          <cell r="F1186" t="str">
            <v>Opportunistic Credit</v>
          </cell>
          <cell r="G1186" t="str">
            <v>Opportunistic Credit</v>
          </cell>
          <cell r="H1186" t="str">
            <v>n/a</v>
          </cell>
          <cell r="I1186" t="str">
            <v>Invested Capital</v>
          </cell>
          <cell r="J1186" t="str">
            <v>Yes</v>
          </cell>
          <cell r="K1186">
            <v>2.2000000000000001E-3</v>
          </cell>
          <cell r="M1186" t="str">
            <v>Goldthorpe / Deutschman</v>
          </cell>
          <cell r="N1186" t="str">
            <v>n/a</v>
          </cell>
          <cell r="O1186" t="str">
            <v>Levens</v>
          </cell>
          <cell r="P1186" t="str">
            <v>Otterman</v>
          </cell>
          <cell r="S1186">
            <v>41425</v>
          </cell>
          <cell r="T1186">
            <v>2013</v>
          </cell>
          <cell r="U1186">
            <v>1.6666666666666667</v>
          </cell>
          <cell r="V1186">
            <v>1</v>
          </cell>
          <cell r="X1186">
            <v>50.802269000000003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6.794079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77.078925999999996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R1186">
            <v>134.675274</v>
          </cell>
          <cell r="AY1186">
            <v>59.059944000000002</v>
          </cell>
          <cell r="AZ1186">
            <v>0</v>
          </cell>
          <cell r="BA1186">
            <v>59.059944000000002</v>
          </cell>
          <cell r="BB1186">
            <v>75.61533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S1186">
            <v>0</v>
          </cell>
          <cell r="BT1186">
            <v>134.675274</v>
          </cell>
          <cell r="BU1186">
            <v>59.059944000000002</v>
          </cell>
          <cell r="BV1186">
            <v>0</v>
          </cell>
          <cell r="BW1186">
            <v>59.059944000000002</v>
          </cell>
          <cell r="BX1186">
            <v>75.61533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 t="str">
            <v>End VBA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O1186">
            <v>75.61533</v>
          </cell>
        </row>
        <row r="1187">
          <cell r="A1187" t="str">
            <v>CM</v>
          </cell>
          <cell r="B1187" t="str">
            <v>Stone Tower Credit Solutions Master Fund Ltd.</v>
          </cell>
          <cell r="C1187" t="str">
            <v>Credit Solutions</v>
          </cell>
          <cell r="D1187" t="str">
            <v>STCS</v>
          </cell>
          <cell r="E1187" t="str">
            <v>Other</v>
          </cell>
          <cell r="F1187" t="str">
            <v>Opportunistic Credit</v>
          </cell>
          <cell r="G1187" t="str">
            <v>Opportunistic Credit</v>
          </cell>
          <cell r="H1187" t="str">
            <v>n/a</v>
          </cell>
          <cell r="I1187" t="str">
            <v>Invested Capital</v>
          </cell>
          <cell r="J1187" t="str">
            <v>Yes</v>
          </cell>
          <cell r="K1187">
            <v>2.2000000000000001E-3</v>
          </cell>
          <cell r="M1187" t="str">
            <v>Goldthorpe / Deutschman</v>
          </cell>
          <cell r="N1187" t="str">
            <v>n/a</v>
          </cell>
          <cell r="O1187" t="str">
            <v>Levens</v>
          </cell>
          <cell r="P1187" t="str">
            <v>Otterman</v>
          </cell>
          <cell r="S1187">
            <v>41394</v>
          </cell>
          <cell r="T1187">
            <v>2013</v>
          </cell>
          <cell r="U1187">
            <v>1.3333333333333333</v>
          </cell>
          <cell r="V1187">
            <v>1</v>
          </cell>
          <cell r="X1187">
            <v>53.907975</v>
          </cell>
          <cell r="Y1187">
            <v>0</v>
          </cell>
          <cell r="Z1187">
            <v>0</v>
          </cell>
          <cell r="AB1187">
            <v>0</v>
          </cell>
          <cell r="AC1187">
            <v>31.298176000000002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50.078926000000003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R1187">
            <v>135.285077</v>
          </cell>
          <cell r="AY1187">
            <v>70.594448999999997</v>
          </cell>
          <cell r="AZ1187">
            <v>0</v>
          </cell>
          <cell r="BA1187">
            <v>70.594448999999997</v>
          </cell>
          <cell r="BB1187">
            <v>64.690628000000004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S1187">
            <v>0</v>
          </cell>
          <cell r="BT1187">
            <v>135.285077</v>
          </cell>
          <cell r="BU1187">
            <v>70.594448999999997</v>
          </cell>
          <cell r="BV1187">
            <v>0</v>
          </cell>
          <cell r="BW1187">
            <v>70.594448999999997</v>
          </cell>
          <cell r="BX1187">
            <v>64.690628000000004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 t="str">
            <v>End VBA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O1187">
            <v>64.690628000000004</v>
          </cell>
        </row>
        <row r="1188">
          <cell r="A1188" t="str">
            <v>CM</v>
          </cell>
          <cell r="B1188" t="str">
            <v>Stone Tower Credit Solutions Master Fund Ltd.</v>
          </cell>
          <cell r="C1188" t="str">
            <v>Credit Solutions</v>
          </cell>
          <cell r="D1188" t="str">
            <v>STCS</v>
          </cell>
          <cell r="E1188" t="str">
            <v>Other</v>
          </cell>
          <cell r="F1188" t="str">
            <v>Opportunistic Credit</v>
          </cell>
          <cell r="G1188" t="str">
            <v>Opportunistic Credit</v>
          </cell>
          <cell r="H1188" t="str">
            <v>n/a</v>
          </cell>
          <cell r="I1188" t="str">
            <v>Invested Capital</v>
          </cell>
          <cell r="J1188" t="str">
            <v>Yes</v>
          </cell>
          <cell r="K1188">
            <v>4.07E-2</v>
          </cell>
          <cell r="M1188" t="str">
            <v>Goldthorpe / Deutschman</v>
          </cell>
          <cell r="N1188" t="str">
            <v>n/a</v>
          </cell>
          <cell r="O1188" t="str">
            <v>Levens</v>
          </cell>
          <cell r="P1188" t="str">
            <v>Otterman</v>
          </cell>
          <cell r="S1188">
            <v>41364</v>
          </cell>
          <cell r="T1188">
            <v>2013</v>
          </cell>
          <cell r="U1188">
            <v>1</v>
          </cell>
          <cell r="V1188">
            <v>1</v>
          </cell>
          <cell r="X1188">
            <v>60.554163000000003</v>
          </cell>
          <cell r="Y1188">
            <v>0</v>
          </cell>
          <cell r="Z1188">
            <v>0</v>
          </cell>
          <cell r="AB1188">
            <v>0</v>
          </cell>
          <cell r="AC1188">
            <v>28.023218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40.078926000000003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R1188">
            <v>128.656307</v>
          </cell>
          <cell r="AY1188">
            <v>70.594448999999997</v>
          </cell>
          <cell r="AZ1188">
            <v>0</v>
          </cell>
          <cell r="BA1188">
            <v>70.594448999999997</v>
          </cell>
          <cell r="BB1188">
            <v>58.061858000000001</v>
          </cell>
          <cell r="BE1188">
            <v>125.17015099999999</v>
          </cell>
          <cell r="BF1188">
            <v>23.813175000000008</v>
          </cell>
          <cell r="BG1188">
            <v>0</v>
          </cell>
          <cell r="BH1188">
            <v>0</v>
          </cell>
          <cell r="BI1188">
            <v>-20.327019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128.656307</v>
          </cell>
          <cell r="BP1188">
            <v>0</v>
          </cell>
          <cell r="BS1188">
            <v>125.17015099999999</v>
          </cell>
          <cell r="BT1188">
            <v>128.656307</v>
          </cell>
          <cell r="BU1188">
            <v>70.594448999999997</v>
          </cell>
          <cell r="BV1188">
            <v>0</v>
          </cell>
          <cell r="BW1188">
            <v>70.594448999999997</v>
          </cell>
          <cell r="BX1188">
            <v>58.061858000000001</v>
          </cell>
          <cell r="BY1188">
            <v>23.813175000000008</v>
          </cell>
          <cell r="BZ1188">
            <v>0</v>
          </cell>
          <cell r="CA1188">
            <v>0</v>
          </cell>
          <cell r="CB1188">
            <v>-20.327019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J1188">
            <v>93.433851000000004</v>
          </cell>
          <cell r="CK1188">
            <v>0</v>
          </cell>
          <cell r="CL1188">
            <v>0</v>
          </cell>
          <cell r="CM1188">
            <v>0</v>
          </cell>
          <cell r="CN1188">
            <v>-20.327019</v>
          </cell>
          <cell r="CO1188">
            <v>0</v>
          </cell>
          <cell r="CP1188">
            <v>0</v>
          </cell>
          <cell r="CQ1188">
            <v>0</v>
          </cell>
          <cell r="CR1188">
            <v>-2.5123830000000069</v>
          </cell>
          <cell r="CS1188">
            <v>0</v>
          </cell>
          <cell r="CT1188">
            <v>70.594448999999997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 t="str">
            <v>End VBA</v>
          </cell>
          <cell r="DA1188">
            <v>0</v>
          </cell>
          <cell r="DB1188">
            <v>0</v>
          </cell>
          <cell r="DC1188">
            <v>0</v>
          </cell>
          <cell r="DD1188">
            <v>-20.327019</v>
          </cell>
          <cell r="DE1188">
            <v>0</v>
          </cell>
          <cell r="DF1188">
            <v>0</v>
          </cell>
          <cell r="DG1188">
            <v>0</v>
          </cell>
          <cell r="DH1188">
            <v>-2.5123830000000069</v>
          </cell>
          <cell r="DI1188">
            <v>0</v>
          </cell>
          <cell r="DJ1188">
            <v>0</v>
          </cell>
          <cell r="DK1188">
            <v>93.433851000000004</v>
          </cell>
          <cell r="DL1188">
            <v>0</v>
          </cell>
          <cell r="DO1188">
            <v>58.061858000000001</v>
          </cell>
        </row>
        <row r="1189">
          <cell r="A1189" t="str">
            <v>CM</v>
          </cell>
          <cell r="B1189" t="str">
            <v>Stone Tower Credit Solutions Master Fund Ltd.</v>
          </cell>
          <cell r="C1189" t="str">
            <v>Credit Solutions</v>
          </cell>
          <cell r="D1189" t="str">
            <v>STCS</v>
          </cell>
          <cell r="E1189" t="str">
            <v>Other</v>
          </cell>
          <cell r="F1189" t="str">
            <v>Opportunistic Credit</v>
          </cell>
          <cell r="G1189" t="str">
            <v>Opportunistic Credit</v>
          </cell>
          <cell r="H1189" t="str">
            <v>n/a</v>
          </cell>
          <cell r="I1189" t="str">
            <v>Invested Capital</v>
          </cell>
          <cell r="J1189" t="str">
            <v>Yes</v>
          </cell>
          <cell r="K1189">
            <v>2.2000000000000001E-3</v>
          </cell>
          <cell r="M1189" t="str">
            <v>Goldthorpe / Deutschman</v>
          </cell>
          <cell r="N1189" t="str">
            <v>n/a</v>
          </cell>
          <cell r="O1189" t="str">
            <v>Levens</v>
          </cell>
          <cell r="P1189" t="str">
            <v>Otterman</v>
          </cell>
          <cell r="S1189">
            <v>41333</v>
          </cell>
          <cell r="T1189">
            <v>2013</v>
          </cell>
          <cell r="U1189">
            <v>0.66666666666666663</v>
          </cell>
          <cell r="V1189">
            <v>1</v>
          </cell>
          <cell r="X1189">
            <v>71.405225999999999</v>
          </cell>
          <cell r="Y1189">
            <v>0</v>
          </cell>
          <cell r="Z1189">
            <v>0</v>
          </cell>
          <cell r="AB1189">
            <v>0</v>
          </cell>
          <cell r="AC1189">
            <v>15.492148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40.078926000000003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R1189">
            <v>126.97630000000001</v>
          </cell>
          <cell r="AY1189">
            <v>70.092061000000001</v>
          </cell>
          <cell r="AZ1189">
            <v>0</v>
          </cell>
          <cell r="BA1189">
            <v>70.092061000000001</v>
          </cell>
          <cell r="BB1189">
            <v>56.884239000000008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S1189">
            <v>0</v>
          </cell>
          <cell r="BT1189">
            <v>126.97630000000001</v>
          </cell>
          <cell r="BU1189">
            <v>70.092061000000001</v>
          </cell>
          <cell r="BV1189">
            <v>0</v>
          </cell>
          <cell r="BW1189">
            <v>70.092061000000001</v>
          </cell>
          <cell r="BX1189">
            <v>56.884239000000008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 t="str">
            <v>End VBA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O1189">
            <v>56.884239000000008</v>
          </cell>
        </row>
        <row r="1190">
          <cell r="A1190" t="str">
            <v>CM</v>
          </cell>
          <cell r="B1190" t="str">
            <v>Stone Tower Credit Solutions Master Fund Ltd.</v>
          </cell>
          <cell r="C1190" t="str">
            <v>Credit Solutions</v>
          </cell>
          <cell r="D1190" t="str">
            <v>STCS</v>
          </cell>
          <cell r="E1190" t="str">
            <v>Other</v>
          </cell>
          <cell r="F1190" t="str">
            <v>Opportunistic Credit</v>
          </cell>
          <cell r="G1190" t="str">
            <v>Opportunistic Credit</v>
          </cell>
          <cell r="H1190" t="str">
            <v>n/a</v>
          </cell>
          <cell r="I1190" t="str">
            <v>Invested Capital</v>
          </cell>
          <cell r="J1190" t="str">
            <v>Yes</v>
          </cell>
          <cell r="K1190">
            <v>2.2000000000000001E-3</v>
          </cell>
          <cell r="M1190" t="str">
            <v>Goldthorpe / Deutschman</v>
          </cell>
          <cell r="N1190" t="str">
            <v>n/a</v>
          </cell>
          <cell r="O1190" t="str">
            <v>Levens</v>
          </cell>
          <cell r="P1190" t="str">
            <v>Otterman</v>
          </cell>
          <cell r="S1190">
            <v>41305</v>
          </cell>
          <cell r="T1190">
            <v>2013</v>
          </cell>
          <cell r="U1190">
            <v>0.33333333333333331</v>
          </cell>
          <cell r="V1190">
            <v>1</v>
          </cell>
          <cell r="X1190">
            <v>71.336383999999995</v>
          </cell>
          <cell r="Y1190">
            <v>0</v>
          </cell>
          <cell r="Z1190">
            <v>0</v>
          </cell>
          <cell r="AB1190">
            <v>0</v>
          </cell>
          <cell r="AC1190">
            <v>14.941473999999999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20.078925999999999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R1190">
            <v>106.35678399999999</v>
          </cell>
          <cell r="AY1190">
            <v>70.092061000000001</v>
          </cell>
          <cell r="AZ1190">
            <v>0</v>
          </cell>
          <cell r="BA1190">
            <v>70.092061000000001</v>
          </cell>
          <cell r="BB1190">
            <v>36.264722999999989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S1190">
            <v>0</v>
          </cell>
          <cell r="BT1190">
            <v>106.35678399999999</v>
          </cell>
          <cell r="BU1190">
            <v>70.092061000000001</v>
          </cell>
          <cell r="BV1190">
            <v>0</v>
          </cell>
          <cell r="BW1190">
            <v>70.092061000000001</v>
          </cell>
          <cell r="BX1190">
            <v>36.264722999999989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 t="str">
            <v>End VBA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O1190">
            <v>36.264722999999989</v>
          </cell>
        </row>
        <row r="1191">
          <cell r="A1191" t="str">
            <v>CM</v>
          </cell>
          <cell r="B1191" t="str">
            <v>Stone Tower Credit Solutions Master Fund Ltd.</v>
          </cell>
          <cell r="C1191" t="str">
            <v>Credit Solutions</v>
          </cell>
          <cell r="D1191" t="str">
            <v>STCS</v>
          </cell>
          <cell r="E1191" t="str">
            <v>Other</v>
          </cell>
          <cell r="F1191" t="str">
            <v>Opportunistic Credit</v>
          </cell>
          <cell r="G1191" t="str">
            <v>Opportunistic Credit</v>
          </cell>
          <cell r="H1191" t="str">
            <v>n/a</v>
          </cell>
          <cell r="I1191" t="str">
            <v>Invested Capital</v>
          </cell>
          <cell r="J1191" t="str">
            <v>Yes</v>
          </cell>
          <cell r="K1191">
            <v>2.2000000000000001E-3</v>
          </cell>
          <cell r="M1191" t="str">
            <v>Goldthorpe / Deutschman</v>
          </cell>
          <cell r="N1191" t="str">
            <v>n/a</v>
          </cell>
          <cell r="O1191" t="str">
            <v>Levens</v>
          </cell>
          <cell r="P1191" t="str">
            <v>Otterman</v>
          </cell>
          <cell r="S1191">
            <v>41274</v>
          </cell>
          <cell r="T1191">
            <v>2012</v>
          </cell>
          <cell r="U1191">
            <v>4</v>
          </cell>
          <cell r="V1191">
            <v>1</v>
          </cell>
          <cell r="X1191">
            <v>77.067577999999997</v>
          </cell>
          <cell r="Y1191">
            <v>0</v>
          </cell>
          <cell r="Z1191">
            <v>0</v>
          </cell>
          <cell r="AB1191">
            <v>0</v>
          </cell>
          <cell r="AC1191">
            <v>28.023647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20.078925999999999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R1191">
            <v>125.17015099999999</v>
          </cell>
          <cell r="AY1191">
            <v>93.433851000000004</v>
          </cell>
          <cell r="AZ1191">
            <v>0</v>
          </cell>
          <cell r="BA1191">
            <v>93.433851000000004</v>
          </cell>
          <cell r="BB1191">
            <v>31.736299999999986</v>
          </cell>
          <cell r="BE1191">
            <v>122.270178</v>
          </cell>
          <cell r="BF1191">
            <v>2.8999729999999886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125.17015099999999</v>
          </cell>
          <cell r="BP1191">
            <v>0</v>
          </cell>
          <cell r="BS1191">
            <v>122.270178</v>
          </cell>
          <cell r="BT1191">
            <v>125.17015099999999</v>
          </cell>
          <cell r="BU1191">
            <v>93.433851000000004</v>
          </cell>
          <cell r="BV1191">
            <v>0</v>
          </cell>
          <cell r="BW1191">
            <v>93.433851000000004</v>
          </cell>
          <cell r="BX1191">
            <v>31.736299999999986</v>
          </cell>
          <cell r="BY1191">
            <v>2.8999729999999886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J1191">
            <v>82.017585999999994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11.41626500000001</v>
          </cell>
          <cell r="CS1191">
            <v>0</v>
          </cell>
          <cell r="CT1191">
            <v>93.433851000000004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 t="str">
            <v>End VBA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11.41626500000001</v>
          </cell>
          <cell r="DI1191">
            <v>0</v>
          </cell>
          <cell r="DJ1191">
            <v>0</v>
          </cell>
          <cell r="DK1191">
            <v>82.017585999999994</v>
          </cell>
          <cell r="DL1191">
            <v>0</v>
          </cell>
          <cell r="DO1191">
            <v>31.736299999999986</v>
          </cell>
        </row>
        <row r="1192">
          <cell r="A1192" t="str">
            <v>CM</v>
          </cell>
          <cell r="B1192" t="str">
            <v>Stone Tower Credit Solutions Master Fund Ltd.</v>
          </cell>
          <cell r="C1192" t="str">
            <v>Credit Solutions</v>
          </cell>
          <cell r="D1192" t="str">
            <v>STCS</v>
          </cell>
          <cell r="E1192" t="str">
            <v>Other</v>
          </cell>
          <cell r="F1192" t="str">
            <v>Opportunistic Credit</v>
          </cell>
          <cell r="G1192" t="str">
            <v>Opportunistic Credit</v>
          </cell>
          <cell r="H1192" t="str">
            <v>n/a</v>
          </cell>
          <cell r="I1192" t="str">
            <v>Invested Capital</v>
          </cell>
          <cell r="J1192" t="str">
            <v>Yes</v>
          </cell>
          <cell r="K1192">
            <v>2.2000000000000001E-3</v>
          </cell>
          <cell r="M1192" t="str">
            <v>Goldthorpe / Deutschman</v>
          </cell>
          <cell r="N1192" t="str">
            <v>n/a</v>
          </cell>
          <cell r="O1192" t="str">
            <v>Levens</v>
          </cell>
          <cell r="P1192" t="str">
            <v>Otterman</v>
          </cell>
          <cell r="S1192">
            <v>41243</v>
          </cell>
          <cell r="T1192">
            <v>2012</v>
          </cell>
          <cell r="U1192">
            <v>3.3333333333333335</v>
          </cell>
          <cell r="V1192">
            <v>1</v>
          </cell>
          <cell r="X1192">
            <v>95.219987000000003</v>
          </cell>
          <cell r="Y1192">
            <v>0</v>
          </cell>
          <cell r="Z1192">
            <v>0</v>
          </cell>
          <cell r="AB1192">
            <v>0</v>
          </cell>
          <cell r="AC1192">
            <v>6.3488249999999997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20.078925999999999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R1192">
            <v>121.647738</v>
          </cell>
          <cell r="AY1192">
            <v>93.433851000000004</v>
          </cell>
          <cell r="AZ1192">
            <v>0</v>
          </cell>
          <cell r="BA1192">
            <v>93.433851000000004</v>
          </cell>
          <cell r="BB1192">
            <v>28.213887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S1192">
            <v>0</v>
          </cell>
          <cell r="BT1192">
            <v>121.647738</v>
          </cell>
          <cell r="BU1192">
            <v>93.433851000000004</v>
          </cell>
          <cell r="BV1192">
            <v>0</v>
          </cell>
          <cell r="BW1192">
            <v>93.433851000000004</v>
          </cell>
          <cell r="BX1192">
            <v>28.213887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 t="str">
            <v>End VBA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O1192">
            <v>28.213887</v>
          </cell>
        </row>
        <row r="1193">
          <cell r="A1193" t="str">
            <v>CM</v>
          </cell>
          <cell r="B1193" t="str">
            <v>Stone Tower Credit Solutions Master Fund Ltd.</v>
          </cell>
          <cell r="C1193" t="str">
            <v>Credit Solutions</v>
          </cell>
          <cell r="D1193" t="str">
            <v>STCS</v>
          </cell>
          <cell r="E1193" t="str">
            <v>Other</v>
          </cell>
          <cell r="F1193" t="str">
            <v>Opportunistic Credit</v>
          </cell>
          <cell r="G1193" t="str">
            <v>Opportunistic Credit</v>
          </cell>
          <cell r="H1193" t="str">
            <v>n/a</v>
          </cell>
          <cell r="I1193" t="str">
            <v>Invested Capital</v>
          </cell>
          <cell r="J1193" t="str">
            <v>Yes</v>
          </cell>
          <cell r="K1193">
            <v>2.2000000000000001E-3</v>
          </cell>
          <cell r="M1193" t="str">
            <v>Goldthorpe / Deutschman</v>
          </cell>
          <cell r="N1193" t="str">
            <v>n/a</v>
          </cell>
          <cell r="O1193" t="str">
            <v>Levens</v>
          </cell>
          <cell r="P1193" t="str">
            <v>Otterman</v>
          </cell>
          <cell r="S1193">
            <v>41213</v>
          </cell>
          <cell r="T1193">
            <v>2012</v>
          </cell>
          <cell r="U1193">
            <v>3.3333333333333335</v>
          </cell>
          <cell r="V1193">
            <v>1</v>
          </cell>
          <cell r="X1193">
            <v>86.321734000000006</v>
          </cell>
          <cell r="Y1193">
            <v>0</v>
          </cell>
          <cell r="Z1193">
            <v>0</v>
          </cell>
          <cell r="AB1193">
            <v>0</v>
          </cell>
          <cell r="AC1193">
            <v>6.7061770000000003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28.078925999999999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R1193">
            <v>121.106837</v>
          </cell>
          <cell r="AY1193">
            <v>84.58605</v>
          </cell>
          <cell r="AZ1193">
            <v>0</v>
          </cell>
          <cell r="BA1193">
            <v>84.58605</v>
          </cell>
          <cell r="BB1193">
            <v>36.520786999999999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S1193">
            <v>0</v>
          </cell>
          <cell r="BT1193">
            <v>121.106837</v>
          </cell>
          <cell r="BU1193">
            <v>84.58605</v>
          </cell>
          <cell r="BV1193">
            <v>0</v>
          </cell>
          <cell r="BW1193">
            <v>84.58605</v>
          </cell>
          <cell r="BX1193">
            <v>36.520786999999999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 t="str">
            <v>End VBA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O1193">
            <v>36.520786999999999</v>
          </cell>
        </row>
        <row r="1194">
          <cell r="A1194" t="str">
            <v>CM</v>
          </cell>
          <cell r="B1194" t="str">
            <v>Stone Tower Credit Solutions Master Fund Ltd.</v>
          </cell>
          <cell r="C1194" t="str">
            <v>Credit Solutions</v>
          </cell>
          <cell r="D1194" t="str">
            <v>STCS</v>
          </cell>
          <cell r="E1194" t="str">
            <v>Other</v>
          </cell>
          <cell r="F1194" t="str">
            <v>Opportunistic Credit</v>
          </cell>
          <cell r="G1194" t="str">
            <v>Opportunistic Credit</v>
          </cell>
          <cell r="H1194" t="str">
            <v>n/a</v>
          </cell>
          <cell r="I1194" t="str">
            <v>Invested Capital</v>
          </cell>
          <cell r="J1194" t="str">
            <v>Yes</v>
          </cell>
          <cell r="K1194">
            <v>2.2000000000000001E-3</v>
          </cell>
          <cell r="M1194" t="str">
            <v>Goldthorpe / Deutschman</v>
          </cell>
          <cell r="N1194" t="str">
            <v>n/a</v>
          </cell>
          <cell r="O1194" t="str">
            <v>Levens</v>
          </cell>
          <cell r="P1194" t="str">
            <v>Otterman</v>
          </cell>
          <cell r="S1194">
            <v>41182</v>
          </cell>
          <cell r="T1194">
            <v>2012</v>
          </cell>
          <cell r="U1194">
            <v>3</v>
          </cell>
          <cell r="V1194">
            <v>1</v>
          </cell>
          <cell r="X1194">
            <v>86.052385000000001</v>
          </cell>
          <cell r="Y1194">
            <v>0</v>
          </cell>
          <cell r="Z1194">
            <v>0</v>
          </cell>
          <cell r="AC1194">
            <v>8.1388669999999994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28.078925999999999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R1194">
            <v>122.270178</v>
          </cell>
          <cell r="AY1194">
            <v>82.017585999999994</v>
          </cell>
          <cell r="AZ1194">
            <v>0</v>
          </cell>
          <cell r="BA1194">
            <v>82.017585999999994</v>
          </cell>
          <cell r="BB1194">
            <v>40.252592000000007</v>
          </cell>
          <cell r="BE1194">
            <v>121.20962599999999</v>
          </cell>
          <cell r="BF1194">
            <v>-2.5665949999999844</v>
          </cell>
          <cell r="BG1194">
            <v>4</v>
          </cell>
          <cell r="BH1194">
            <v>0</v>
          </cell>
          <cell r="BI1194">
            <v>-0.37285299999999999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122.270178</v>
          </cell>
          <cell r="BP1194">
            <v>0</v>
          </cell>
          <cell r="BS1194">
            <v>121.20962599999999</v>
          </cell>
          <cell r="BT1194">
            <v>122.270178</v>
          </cell>
          <cell r="BU1194">
            <v>82.017585999999994</v>
          </cell>
          <cell r="BV1194">
            <v>0</v>
          </cell>
          <cell r="BW1194">
            <v>82.017585999999994</v>
          </cell>
          <cell r="BX1194">
            <v>40.252592000000007</v>
          </cell>
          <cell r="BY1194">
            <v>-2.5665949999999844</v>
          </cell>
          <cell r="BZ1194">
            <v>4</v>
          </cell>
          <cell r="CA1194">
            <v>0</v>
          </cell>
          <cell r="CB1194">
            <v>-0.37285299999999999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J1194">
            <v>71.24020534563202</v>
          </cell>
          <cell r="CK1194">
            <v>-3.4563202611082033E-7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10.777381</v>
          </cell>
          <cell r="CS1194">
            <v>0</v>
          </cell>
          <cell r="CT1194">
            <v>82.017585999999994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 t="str">
            <v>End VBA</v>
          </cell>
          <cell r="DA1194">
            <v>-3.4563202611082033E-7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10.777381</v>
          </cell>
          <cell r="DI1194">
            <v>0</v>
          </cell>
          <cell r="DJ1194">
            <v>0</v>
          </cell>
          <cell r="DK1194">
            <v>71.24020534563202</v>
          </cell>
          <cell r="DL1194">
            <v>0</v>
          </cell>
          <cell r="DO1194">
            <v>40.252592000000007</v>
          </cell>
        </row>
        <row r="1195">
          <cell r="A1195" t="str">
            <v>CM</v>
          </cell>
          <cell r="B1195" t="str">
            <v>Stone Tower Credit Solutions Master Fund Ltd.</v>
          </cell>
          <cell r="C1195" t="str">
            <v>Credit Solutions</v>
          </cell>
          <cell r="D1195" t="str">
            <v>STCS</v>
          </cell>
          <cell r="E1195" t="str">
            <v>Other</v>
          </cell>
          <cell r="F1195" t="str">
            <v>Opportunistic Credit</v>
          </cell>
          <cell r="G1195" t="str">
            <v>Opportunistic Credit</v>
          </cell>
          <cell r="H1195" t="str">
            <v>n/a</v>
          </cell>
          <cell r="I1195" t="str">
            <v>Invested Capital</v>
          </cell>
          <cell r="J1195" t="str">
            <v>Yes</v>
          </cell>
          <cell r="K1195">
            <v>2.2000000000000001E-3</v>
          </cell>
          <cell r="M1195" t="str">
            <v>Goldthorpe / Deutschman</v>
          </cell>
          <cell r="N1195" t="str">
            <v>n/a</v>
          </cell>
          <cell r="O1195" t="str">
            <v>Levens</v>
          </cell>
          <cell r="P1195" t="str">
            <v>Otterman</v>
          </cell>
          <cell r="S1195">
            <v>41152</v>
          </cell>
          <cell r="T1195">
            <v>2012</v>
          </cell>
          <cell r="U1195">
            <v>2.6666666666666665</v>
          </cell>
          <cell r="V1195">
            <v>1</v>
          </cell>
          <cell r="X1195">
            <v>83.476984999999999</v>
          </cell>
          <cell r="AC1195">
            <v>11.03323827</v>
          </cell>
          <cell r="AH1195">
            <v>28.078925999999999</v>
          </cell>
          <cell r="AR1195">
            <v>122.58914926999999</v>
          </cell>
          <cell r="AY1195">
            <v>75.860723947661299</v>
          </cell>
          <cell r="AZ1195">
            <v>0</v>
          </cell>
          <cell r="BA1195">
            <v>75.860723947661299</v>
          </cell>
          <cell r="BB1195">
            <v>46.728425322338694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S1195">
            <v>0</v>
          </cell>
          <cell r="BT1195">
            <v>122.58914926999999</v>
          </cell>
          <cell r="BU1195">
            <v>75.860723947661299</v>
          </cell>
          <cell r="BV1195">
            <v>0</v>
          </cell>
          <cell r="BW1195">
            <v>75.860723947661299</v>
          </cell>
          <cell r="BX1195">
            <v>46.728425322338694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 t="str">
            <v>End VBA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O1195">
            <v>46.728425322338694</v>
          </cell>
        </row>
        <row r="1196">
          <cell r="A1196" t="str">
            <v>CM</v>
          </cell>
          <cell r="B1196" t="str">
            <v>Stone Tower Credit Solutions Master Fund Ltd.</v>
          </cell>
          <cell r="C1196" t="str">
            <v>Credit Solutions</v>
          </cell>
          <cell r="D1196" t="str">
            <v>STCS</v>
          </cell>
          <cell r="E1196" t="str">
            <v>Other</v>
          </cell>
          <cell r="F1196" t="str">
            <v>Opportunistic Credit</v>
          </cell>
          <cell r="G1196" t="str">
            <v>Opportunistic Credit</v>
          </cell>
          <cell r="H1196" t="str">
            <v>n/a</v>
          </cell>
          <cell r="I1196" t="str">
            <v>Invested Capital</v>
          </cell>
          <cell r="J1196" t="str">
            <v>Yes</v>
          </cell>
          <cell r="K1196">
            <v>2.2000000000000001E-3</v>
          </cell>
          <cell r="M1196" t="str">
            <v>Goldthorpe / Deutschman</v>
          </cell>
          <cell r="N1196" t="str">
            <v>n/a</v>
          </cell>
          <cell r="O1196" t="str">
            <v>Levens</v>
          </cell>
          <cell r="P1196" t="str">
            <v>Otterman</v>
          </cell>
          <cell r="S1196">
            <v>41121</v>
          </cell>
          <cell r="T1196">
            <v>2012</v>
          </cell>
          <cell r="U1196">
            <v>2.3333333333333335</v>
          </cell>
          <cell r="V1196">
            <v>1</v>
          </cell>
          <cell r="X1196">
            <v>83.476984999999999</v>
          </cell>
          <cell r="AC1196">
            <v>6.9740655700000005</v>
          </cell>
          <cell r="AH1196">
            <v>28.078925999999999</v>
          </cell>
          <cell r="AR1196">
            <v>118.52997657</v>
          </cell>
          <cell r="AY1196">
            <v>75.860723947661327</v>
          </cell>
          <cell r="AZ1196">
            <v>0</v>
          </cell>
          <cell r="BA1196">
            <v>75.860723947661327</v>
          </cell>
          <cell r="BB1196">
            <v>42.669252622338675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S1196">
            <v>0</v>
          </cell>
          <cell r="BT1196">
            <v>118.52997657</v>
          </cell>
          <cell r="BU1196">
            <v>75.860723947661327</v>
          </cell>
          <cell r="BV1196">
            <v>0</v>
          </cell>
          <cell r="BW1196">
            <v>75.860723947661327</v>
          </cell>
          <cell r="BX1196">
            <v>42.669252622338675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 t="str">
            <v>End VBA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O1196">
            <v>42.669252622338675</v>
          </cell>
        </row>
        <row r="1197">
          <cell r="A1197" t="str">
            <v>CM</v>
          </cell>
          <cell r="B1197" t="str">
            <v>Stone Tower Credit Solutions Master Fund Ltd.</v>
          </cell>
          <cell r="C1197" t="str">
            <v>Credit Solutions</v>
          </cell>
          <cell r="D1197" t="str">
            <v>STCS</v>
          </cell>
          <cell r="E1197" t="str">
            <v>Other</v>
          </cell>
          <cell r="F1197" t="str">
            <v>Opportunistic Credit</v>
          </cell>
          <cell r="G1197" t="str">
            <v>Opportunistic Credit</v>
          </cell>
          <cell r="H1197" t="str">
            <v>n/a</v>
          </cell>
          <cell r="I1197" t="str">
            <v>Invested Capital</v>
          </cell>
          <cell r="J1197" t="str">
            <v>Yes</v>
          </cell>
          <cell r="K1197">
            <v>2.2000000000000001E-3</v>
          </cell>
          <cell r="M1197" t="str">
            <v>Goldthorpe / Deutschman</v>
          </cell>
          <cell r="N1197" t="str">
            <v>n/a</v>
          </cell>
          <cell r="O1197" t="str">
            <v>Levens</v>
          </cell>
          <cell r="P1197" t="str">
            <v>Otterman</v>
          </cell>
          <cell r="S1197">
            <v>41090</v>
          </cell>
          <cell r="T1197">
            <v>2012</v>
          </cell>
          <cell r="U1197">
            <v>2</v>
          </cell>
          <cell r="V1197">
            <v>1</v>
          </cell>
          <cell r="X1197">
            <v>83.031009999999995</v>
          </cell>
          <cell r="AC1197">
            <v>6.0996899999999998</v>
          </cell>
          <cell r="AH1197">
            <v>32.078926000000003</v>
          </cell>
          <cell r="AR1197">
            <v>121.20962599999999</v>
          </cell>
          <cell r="AY1197">
            <v>71.24020534563202</v>
          </cell>
          <cell r="AZ1197">
            <v>0</v>
          </cell>
          <cell r="BA1197">
            <v>71.24020534563202</v>
          </cell>
          <cell r="BB1197">
            <v>49.969420654367966</v>
          </cell>
          <cell r="BE1197">
            <v>0</v>
          </cell>
          <cell r="BF1197">
            <v>6.2669199999999847</v>
          </cell>
          <cell r="BG1197">
            <v>0</v>
          </cell>
          <cell r="BH1197">
            <v>116.399942</v>
          </cell>
          <cell r="BI1197">
            <v>-1.457236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121.20962599999999</v>
          </cell>
          <cell r="BP1197">
            <v>0</v>
          </cell>
          <cell r="BS1197">
            <v>0</v>
          </cell>
          <cell r="BT1197">
            <v>121.20962599999999</v>
          </cell>
          <cell r="BU1197">
            <v>71.24020534563202</v>
          </cell>
          <cell r="BV1197">
            <v>0</v>
          </cell>
          <cell r="BW1197">
            <v>71.24020534563202</v>
          </cell>
          <cell r="BX1197">
            <v>49.969420654367966</v>
          </cell>
          <cell r="BY1197">
            <v>6.2669199999999847</v>
          </cell>
          <cell r="BZ1197">
            <v>0</v>
          </cell>
          <cell r="CA1197">
            <v>116.399942</v>
          </cell>
          <cell r="CB1197">
            <v>-1.457236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J1197">
            <v>0</v>
          </cell>
          <cell r="CK1197">
            <v>5.3290705182007514E-15</v>
          </cell>
          <cell r="CL1197">
            <v>0</v>
          </cell>
          <cell r="CM1197">
            <v>55.670829012254117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15.569376333377898</v>
          </cell>
          <cell r="CS1197">
            <v>0</v>
          </cell>
          <cell r="CT1197">
            <v>71.24020534563202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 t="str">
            <v>End VBA</v>
          </cell>
          <cell r="DA1197">
            <v>5.3290705182007514E-15</v>
          </cell>
          <cell r="DB1197">
            <v>0</v>
          </cell>
          <cell r="DC1197">
            <v>55.670829012254117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15.569376333377898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O1197">
            <v>49.969420654367966</v>
          </cell>
        </row>
        <row r="1198">
          <cell r="A1198" t="str">
            <v>CM</v>
          </cell>
          <cell r="B1198" t="str">
            <v>Stone Tower Credit Solutions Master Fund Ltd.</v>
          </cell>
          <cell r="C1198" t="str">
            <v>Credit Solutions</v>
          </cell>
          <cell r="D1198" t="str">
            <v>STCS</v>
          </cell>
          <cell r="E1198" t="str">
            <v>Other</v>
          </cell>
          <cell r="F1198" t="str">
            <v>Opportunistic Credit</v>
          </cell>
          <cell r="G1198" t="str">
            <v>Opportunistic Credit</v>
          </cell>
          <cell r="H1198" t="str">
            <v>n/a</v>
          </cell>
          <cell r="I1198" t="str">
            <v>Invested Capital</v>
          </cell>
          <cell r="J1198" t="str">
            <v>Yes</v>
          </cell>
          <cell r="K1198">
            <v>2.2000000000000001E-3</v>
          </cell>
          <cell r="M1198" t="str">
            <v>Goldthorpe / Deutschman</v>
          </cell>
          <cell r="N1198" t="str">
            <v>n/a</v>
          </cell>
          <cell r="O1198" t="str">
            <v>Levens</v>
          </cell>
          <cell r="P1198" t="str">
            <v>Otterman</v>
          </cell>
          <cell r="S1198">
            <v>41060</v>
          </cell>
          <cell r="T1198">
            <v>2012</v>
          </cell>
          <cell r="U1198">
            <v>1.6666666666666667</v>
          </cell>
          <cell r="V1198">
            <v>1</v>
          </cell>
          <cell r="X1198">
            <v>77.122710179999999</v>
          </cell>
          <cell r="AC1198">
            <v>5.1804250100000004</v>
          </cell>
          <cell r="AH1198">
            <v>32.078927</v>
          </cell>
          <cell r="AR1198">
            <v>114.38206219</v>
          </cell>
          <cell r="AY1198">
            <v>55.670829012254103</v>
          </cell>
          <cell r="AZ1198">
            <v>0</v>
          </cell>
          <cell r="BA1198">
            <v>55.670829012254103</v>
          </cell>
          <cell r="BB1198">
            <v>58.711233177745896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S1198">
            <v>0</v>
          </cell>
          <cell r="BT1198">
            <v>114.38206219</v>
          </cell>
          <cell r="BU1198">
            <v>55.670829012254103</v>
          </cell>
          <cell r="BV1198">
            <v>0</v>
          </cell>
          <cell r="BW1198">
            <v>55.670829012254103</v>
          </cell>
          <cell r="BX1198">
            <v>58.711233177745896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 t="str">
            <v>End VBA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O1198">
            <v>58.711233177745896</v>
          </cell>
        </row>
        <row r="1199">
          <cell r="A1199" t="str">
            <v>CM</v>
          </cell>
          <cell r="B1199" t="str">
            <v>Stone Tower Credit Solutions Master Fund Ltd.</v>
          </cell>
          <cell r="C1199" t="str">
            <v>Credit Solutions</v>
          </cell>
          <cell r="D1199" t="str">
            <v>STCS</v>
          </cell>
          <cell r="E1199" t="str">
            <v>Other</v>
          </cell>
          <cell r="F1199" t="str">
            <v>Opportunistic Credit</v>
          </cell>
          <cell r="G1199" t="str">
            <v>Opportunistic Credit</v>
          </cell>
          <cell r="H1199" t="str">
            <v>n/a</v>
          </cell>
          <cell r="I1199" t="str">
            <v>Invested Capital</v>
          </cell>
          <cell r="J1199" t="str">
            <v>Yes</v>
          </cell>
          <cell r="K1199">
            <v>2.2000000000000001E-3</v>
          </cell>
          <cell r="M1199" t="str">
            <v>Goldthorpe / Deutschman</v>
          </cell>
          <cell r="N1199" t="str">
            <v>n/a</v>
          </cell>
          <cell r="O1199" t="str">
            <v>Levens</v>
          </cell>
          <cell r="P1199" t="str">
            <v>Otterman</v>
          </cell>
          <cell r="S1199">
            <v>41029</v>
          </cell>
          <cell r="T1199">
            <v>2012</v>
          </cell>
          <cell r="U1199">
            <v>1.3333333333333333</v>
          </cell>
          <cell r="V1199">
            <v>1</v>
          </cell>
          <cell r="X1199">
            <v>75.869557</v>
          </cell>
          <cell r="AC1199">
            <v>8.4514580000000006</v>
          </cell>
          <cell r="AH1199">
            <v>32.078927</v>
          </cell>
          <cell r="AR1199">
            <v>116.39994200000001</v>
          </cell>
          <cell r="AY1199">
            <v>55.670828999999998</v>
          </cell>
          <cell r="AZ1199">
            <v>0</v>
          </cell>
          <cell r="BA1199">
            <v>55.670828999999998</v>
          </cell>
          <cell r="BB1199">
            <v>60.729113000000012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S1199">
            <v>0</v>
          </cell>
          <cell r="BT1199">
            <v>116.39994200000001</v>
          </cell>
          <cell r="BU1199">
            <v>55.670828999999998</v>
          </cell>
          <cell r="BV1199">
            <v>0</v>
          </cell>
          <cell r="BW1199">
            <v>55.670828999999998</v>
          </cell>
          <cell r="BX1199">
            <v>60.729113000000012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 t="str">
            <v>End VBA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O1199">
            <v>60.729113000000012</v>
          </cell>
        </row>
        <row r="1200">
          <cell r="A1200" t="str">
            <v>CM</v>
          </cell>
          <cell r="B1200" t="str">
            <v>Stone Tower Credit Strategies Master Fund</v>
          </cell>
          <cell r="C1200" t="str">
            <v>Credit Strategies</v>
          </cell>
          <cell r="D1200" t="str">
            <v>ASCF</v>
          </cell>
          <cell r="E1200" t="str">
            <v>Other</v>
          </cell>
          <cell r="F1200" t="str">
            <v>Opportunistic Credit</v>
          </cell>
          <cell r="G1200" t="str">
            <v>Opportunistic Credit</v>
          </cell>
          <cell r="H1200" t="str">
            <v>Hedge Funds</v>
          </cell>
          <cell r="I1200" t="str">
            <v>NAV</v>
          </cell>
          <cell r="J1200" t="str">
            <v>Yes</v>
          </cell>
          <cell r="K1200">
            <v>3.7999999999999999E-2</v>
          </cell>
          <cell r="S1200">
            <v>41820</v>
          </cell>
          <cell r="T1200">
            <v>2014</v>
          </cell>
          <cell r="U1200">
            <v>2</v>
          </cell>
          <cell r="V1200">
            <v>1</v>
          </cell>
          <cell r="X1200">
            <v>0</v>
          </cell>
          <cell r="Y1200">
            <v>379.07489900000002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-40.291798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R1200">
            <v>338.78310099999999</v>
          </cell>
          <cell r="AS1200">
            <v>0</v>
          </cell>
          <cell r="AY1200">
            <v>95.599234999999993</v>
          </cell>
          <cell r="AZ1200">
            <v>0</v>
          </cell>
          <cell r="BA1200">
            <v>95.599234999999993</v>
          </cell>
          <cell r="BB1200">
            <v>243.18386599999999</v>
          </cell>
          <cell r="BC1200">
            <v>0</v>
          </cell>
          <cell r="BE1200">
            <v>287.62056342</v>
          </cell>
          <cell r="BF1200">
            <v>-32.412462420000011</v>
          </cell>
          <cell r="BG1200">
            <v>83.575000000000003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338.78310099999999</v>
          </cell>
          <cell r="BP1200">
            <v>0</v>
          </cell>
          <cell r="BS1200">
            <v>287.62056342</v>
          </cell>
          <cell r="BT1200">
            <v>338.78310099999999</v>
          </cell>
          <cell r="BU1200">
            <v>95.599234999999993</v>
          </cell>
          <cell r="BV1200">
            <v>0</v>
          </cell>
          <cell r="BW1200">
            <v>95.599234999999993</v>
          </cell>
          <cell r="BX1200">
            <v>243.18386599999999</v>
          </cell>
          <cell r="BY1200">
            <v>-32.412462420000011</v>
          </cell>
          <cell r="BZ1200">
            <v>83.575000000000003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J1200">
            <v>63.108156999999999</v>
          </cell>
          <cell r="CK1200">
            <v>0.24107799999999457</v>
          </cell>
          <cell r="CL1200">
            <v>32.25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95.599234999999993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 t="str">
            <v>End VBA</v>
          </cell>
          <cell r="DA1200">
            <v>0.24107799999999457</v>
          </cell>
          <cell r="DB1200">
            <v>32.25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63.108156999999999</v>
          </cell>
          <cell r="DL1200">
            <v>0</v>
          </cell>
          <cell r="DO1200">
            <v>243.18386599999999</v>
          </cell>
        </row>
        <row r="1201">
          <cell r="A1201" t="str">
            <v>CM</v>
          </cell>
          <cell r="B1201" t="str">
            <v>Stone Tower Credit Strategies Master Fund</v>
          </cell>
          <cell r="C1201" t="str">
            <v>Credit Strategies</v>
          </cell>
          <cell r="D1201" t="str">
            <v>ASCF</v>
          </cell>
          <cell r="E1201" t="str">
            <v>Other</v>
          </cell>
          <cell r="F1201" t="str">
            <v>Opportunistic Credit</v>
          </cell>
          <cell r="G1201" t="str">
            <v>Opportunistic Credit</v>
          </cell>
          <cell r="H1201" t="str">
            <v>Hedge Funds</v>
          </cell>
          <cell r="I1201" t="str">
            <v>NAV</v>
          </cell>
          <cell r="J1201" t="str">
            <v>Yes</v>
          </cell>
          <cell r="K1201">
            <v>3.7999999999999999E-2</v>
          </cell>
          <cell r="S1201">
            <v>41790</v>
          </cell>
          <cell r="T1201">
            <v>2014</v>
          </cell>
          <cell r="U1201">
            <v>1.6666666666666667</v>
          </cell>
          <cell r="V1201">
            <v>1</v>
          </cell>
          <cell r="X1201">
            <v>0</v>
          </cell>
          <cell r="Y1201">
            <v>291.91882099999998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-4.2982575800000005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R1201">
            <v>287.62056342</v>
          </cell>
          <cell r="AY1201">
            <v>63.108156999999999</v>
          </cell>
          <cell r="AZ1201">
            <v>0</v>
          </cell>
          <cell r="BA1201">
            <v>63.108156999999999</v>
          </cell>
          <cell r="BB1201">
            <v>224.51240641999999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S1201">
            <v>0</v>
          </cell>
          <cell r="BT1201">
            <v>287.62056342</v>
          </cell>
          <cell r="BU1201">
            <v>63.108156999999999</v>
          </cell>
          <cell r="BV1201">
            <v>0</v>
          </cell>
          <cell r="BW1201">
            <v>63.108156999999999</v>
          </cell>
          <cell r="BX1201">
            <v>224.51240641999999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 t="str">
            <v>End VBA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O1201">
            <v>224.51240641999999</v>
          </cell>
        </row>
        <row r="1202">
          <cell r="A1202" t="str">
            <v>CM</v>
          </cell>
          <cell r="B1202" t="str">
            <v>Stone Tower Credit Strategies Master Fund</v>
          </cell>
          <cell r="C1202" t="str">
            <v>Credit Strategies</v>
          </cell>
          <cell r="D1202" t="str">
            <v>ASCF</v>
          </cell>
          <cell r="E1202" t="str">
            <v>Other</v>
          </cell>
          <cell r="F1202" t="str">
            <v>Opportunistic Credit</v>
          </cell>
          <cell r="G1202" t="str">
            <v>Opportunistic Credit</v>
          </cell>
          <cell r="H1202" t="str">
            <v>Hedge Funds</v>
          </cell>
          <cell r="I1202" t="str">
            <v>NAV</v>
          </cell>
          <cell r="J1202" t="str">
            <v>Yes</v>
          </cell>
          <cell r="K1202">
            <v>3.7999999999999999E-2</v>
          </cell>
          <cell r="S1202">
            <v>41759</v>
          </cell>
          <cell r="T1202">
            <v>2014</v>
          </cell>
          <cell r="U1202">
            <v>1.3333333333333333</v>
          </cell>
          <cell r="V1202">
            <v>1</v>
          </cell>
          <cell r="X1202">
            <v>0</v>
          </cell>
          <cell r="Y1202">
            <v>291.91882099999998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-4.2982575800000005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R1202">
            <v>287.62056342</v>
          </cell>
          <cell r="AY1202">
            <v>63.108156999999999</v>
          </cell>
          <cell r="AZ1202">
            <v>0</v>
          </cell>
          <cell r="BA1202">
            <v>63.108156999999999</v>
          </cell>
          <cell r="BB1202">
            <v>224.51240641999999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S1202">
            <v>0</v>
          </cell>
          <cell r="BT1202">
            <v>287.62056342</v>
          </cell>
          <cell r="BU1202">
            <v>63.108156999999999</v>
          </cell>
          <cell r="BV1202">
            <v>0</v>
          </cell>
          <cell r="BW1202">
            <v>63.108156999999999</v>
          </cell>
          <cell r="BX1202">
            <v>224.51240641999999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 t="str">
            <v>End VBA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O1202">
            <v>224.51240641999999</v>
          </cell>
        </row>
        <row r="1203">
          <cell r="A1203" t="str">
            <v>CM</v>
          </cell>
          <cell r="B1203" t="str">
            <v>Stone Tower Credit Strategies Master Fund</v>
          </cell>
          <cell r="C1203" t="str">
            <v>Credit Strategies</v>
          </cell>
          <cell r="D1203" t="str">
            <v>ASCF</v>
          </cell>
          <cell r="E1203" t="str">
            <v>Other</v>
          </cell>
          <cell r="F1203" t="str">
            <v>Opportunistic Credit</v>
          </cell>
          <cell r="G1203" t="str">
            <v>Opportunistic Credit</v>
          </cell>
          <cell r="H1203" t="str">
            <v>Hedge Funds</v>
          </cell>
          <cell r="I1203" t="str">
            <v>NAV</v>
          </cell>
          <cell r="J1203" t="str">
            <v>Yes</v>
          </cell>
          <cell r="K1203">
            <v>3.7999999999999999E-2</v>
          </cell>
          <cell r="S1203">
            <v>41729</v>
          </cell>
          <cell r="T1203">
            <v>2014</v>
          </cell>
          <cell r="U1203">
            <v>1</v>
          </cell>
          <cell r="V1203">
            <v>1</v>
          </cell>
          <cell r="X1203">
            <v>0</v>
          </cell>
          <cell r="Y1203">
            <v>291.91882099999998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-4.2982575800000005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R1203">
            <v>287.62056342</v>
          </cell>
          <cell r="AY1203">
            <v>63.108156999999999</v>
          </cell>
          <cell r="AZ1203">
            <v>0</v>
          </cell>
          <cell r="BA1203">
            <v>63.108156999999999</v>
          </cell>
          <cell r="BB1203">
            <v>224.51240641999999</v>
          </cell>
          <cell r="BE1203">
            <v>284.77074399999998</v>
          </cell>
          <cell r="BF1203">
            <v>5.8498194200000171</v>
          </cell>
          <cell r="BG1203">
            <v>1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-4</v>
          </cell>
          <cell r="BM1203">
            <v>0</v>
          </cell>
          <cell r="BN1203">
            <v>0</v>
          </cell>
          <cell r="BO1203">
            <v>287.62056342</v>
          </cell>
          <cell r="BP1203">
            <v>0</v>
          </cell>
          <cell r="BS1203">
            <v>284.77074399999998</v>
          </cell>
          <cell r="BT1203">
            <v>287.62056342</v>
          </cell>
          <cell r="BU1203">
            <v>63.108156999999999</v>
          </cell>
          <cell r="BV1203">
            <v>0</v>
          </cell>
          <cell r="BW1203">
            <v>63.108156999999999</v>
          </cell>
          <cell r="BX1203">
            <v>224.51240641999999</v>
          </cell>
          <cell r="BY1203">
            <v>5.8498194200000171</v>
          </cell>
          <cell r="BZ1203">
            <v>1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-4</v>
          </cell>
          <cell r="CF1203">
            <v>0</v>
          </cell>
          <cell r="CG1203">
            <v>0</v>
          </cell>
          <cell r="CH1203">
            <v>0</v>
          </cell>
          <cell r="CJ1203">
            <v>59.936923</v>
          </cell>
          <cell r="CK1203">
            <v>3.1712339999999983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63.108156999999999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 t="str">
            <v>End VBA</v>
          </cell>
          <cell r="DA1203">
            <v>3.1712339999999983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59.936923</v>
          </cell>
          <cell r="DL1203">
            <v>0</v>
          </cell>
          <cell r="DO1203">
            <v>224.51240641999999</v>
          </cell>
        </row>
        <row r="1204">
          <cell r="A1204" t="str">
            <v>CM</v>
          </cell>
          <cell r="B1204" t="str">
            <v>Stone Tower Credit Strategies Master Fund</v>
          </cell>
          <cell r="C1204" t="str">
            <v>Credit Strategies</v>
          </cell>
          <cell r="D1204" t="str">
            <v>ASCF</v>
          </cell>
          <cell r="E1204" t="str">
            <v>Other</v>
          </cell>
          <cell r="F1204" t="str">
            <v>Opportunistic Credit</v>
          </cell>
          <cell r="G1204" t="str">
            <v>Opportunistic Credit</v>
          </cell>
          <cell r="H1204" t="str">
            <v>Hedge Funds</v>
          </cell>
          <cell r="I1204" t="str">
            <v>NAV</v>
          </cell>
          <cell r="J1204" t="str">
            <v>Yes</v>
          </cell>
          <cell r="K1204">
            <v>6.7999999999999996E-3</v>
          </cell>
          <cell r="S1204">
            <v>41698</v>
          </cell>
          <cell r="T1204">
            <v>2014</v>
          </cell>
          <cell r="U1204">
            <v>0.66666666666666663</v>
          </cell>
          <cell r="V1204">
            <v>1</v>
          </cell>
          <cell r="X1204">
            <v>0</v>
          </cell>
          <cell r="Y1204">
            <v>291.30442399999998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R1204">
            <v>291.30442399999998</v>
          </cell>
          <cell r="AY1204">
            <v>62.347845</v>
          </cell>
          <cell r="AZ1204">
            <v>0</v>
          </cell>
          <cell r="BA1204">
            <v>62.347845</v>
          </cell>
          <cell r="BB1204">
            <v>228.95657899999998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S1204">
            <v>0</v>
          </cell>
          <cell r="BT1204">
            <v>291.30442399999998</v>
          </cell>
          <cell r="BU1204">
            <v>62.347845</v>
          </cell>
          <cell r="BV1204">
            <v>0</v>
          </cell>
          <cell r="BW1204">
            <v>62.347845</v>
          </cell>
          <cell r="BX1204">
            <v>228.95657899999998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 t="str">
            <v>End VBA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O1204">
            <v>228.95657899999998</v>
          </cell>
        </row>
        <row r="1205">
          <cell r="A1205" t="str">
            <v>CM</v>
          </cell>
          <cell r="B1205" t="str">
            <v>Stone Tower Credit Strategies Master Fund</v>
          </cell>
          <cell r="C1205" t="str">
            <v>Credit Strategies</v>
          </cell>
          <cell r="D1205" t="str">
            <v>ASCF</v>
          </cell>
          <cell r="E1205" t="str">
            <v>Other</v>
          </cell>
          <cell r="F1205" t="str">
            <v>Opportunistic Credit</v>
          </cell>
          <cell r="G1205" t="str">
            <v>Opportunistic Credit</v>
          </cell>
          <cell r="H1205" t="str">
            <v>Hedge Funds</v>
          </cell>
          <cell r="I1205" t="str">
            <v>NAV</v>
          </cell>
          <cell r="J1205" t="str">
            <v>Yes</v>
          </cell>
          <cell r="K1205">
            <v>6.7999999999999996E-3</v>
          </cell>
          <cell r="S1205">
            <v>41670</v>
          </cell>
          <cell r="T1205">
            <v>2014</v>
          </cell>
          <cell r="U1205">
            <v>0.33333333333333331</v>
          </cell>
          <cell r="V1205">
            <v>1</v>
          </cell>
          <cell r="X1205">
            <v>0</v>
          </cell>
          <cell r="Y1205">
            <v>291.30442399999998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R1205">
            <v>291.30442399999998</v>
          </cell>
          <cell r="AY1205">
            <v>62.347845</v>
          </cell>
          <cell r="AZ1205">
            <v>0</v>
          </cell>
          <cell r="BA1205">
            <v>62.347845</v>
          </cell>
          <cell r="BB1205">
            <v>228.95657899999998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S1205">
            <v>0</v>
          </cell>
          <cell r="BT1205">
            <v>291.30442399999998</v>
          </cell>
          <cell r="BU1205">
            <v>62.347845</v>
          </cell>
          <cell r="BV1205">
            <v>0</v>
          </cell>
          <cell r="BW1205">
            <v>62.347845</v>
          </cell>
          <cell r="BX1205">
            <v>228.95657899999998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 t="str">
            <v>End VBA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O1205">
            <v>228.95657899999998</v>
          </cell>
        </row>
        <row r="1206">
          <cell r="A1206" t="str">
            <v>CM</v>
          </cell>
          <cell r="B1206" t="str">
            <v>Stone Tower Credit Strategies Master Fund</v>
          </cell>
          <cell r="C1206" t="str">
            <v>Credit Strategies</v>
          </cell>
          <cell r="D1206" t="str">
            <v>ASCF</v>
          </cell>
          <cell r="E1206" t="str">
            <v>Other</v>
          </cell>
          <cell r="F1206" t="str">
            <v>Opportunistic Credit</v>
          </cell>
          <cell r="G1206" t="str">
            <v>Opportunistic Credit</v>
          </cell>
          <cell r="H1206" t="str">
            <v>Hedge Funds</v>
          </cell>
          <cell r="I1206" t="str">
            <v>NAV</v>
          </cell>
          <cell r="J1206" t="str">
            <v>Yes</v>
          </cell>
          <cell r="K1206">
            <v>3.4299999999999997E-2</v>
          </cell>
          <cell r="S1206">
            <v>41639</v>
          </cell>
          <cell r="T1206">
            <v>2013</v>
          </cell>
          <cell r="U1206">
            <v>4</v>
          </cell>
          <cell r="V1206">
            <v>1</v>
          </cell>
          <cell r="X1206">
            <v>0</v>
          </cell>
          <cell r="Y1206">
            <v>284.77074399999998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R1206">
            <v>284.77074399999998</v>
          </cell>
          <cell r="AY1206">
            <v>59.936923</v>
          </cell>
          <cell r="AZ1206">
            <v>0</v>
          </cell>
          <cell r="BA1206">
            <v>59.936923</v>
          </cell>
          <cell r="BB1206">
            <v>224.83382099999997</v>
          </cell>
          <cell r="BE1206">
            <v>210.12072900000001</v>
          </cell>
          <cell r="BF1206">
            <v>8.6500399999999615</v>
          </cell>
          <cell r="BG1206">
            <v>65.999975000000006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284.77074399999998</v>
          </cell>
          <cell r="BP1206">
            <v>5.6843418860808015E-14</v>
          </cell>
          <cell r="BS1206">
            <v>210.12072900000001</v>
          </cell>
          <cell r="BT1206">
            <v>284.77074399999998</v>
          </cell>
          <cell r="BU1206">
            <v>59.936923</v>
          </cell>
          <cell r="BV1206">
            <v>0</v>
          </cell>
          <cell r="BW1206">
            <v>59.936923</v>
          </cell>
          <cell r="BX1206">
            <v>224.83382099999997</v>
          </cell>
          <cell r="BY1206">
            <v>8.6500399999999615</v>
          </cell>
          <cell r="BZ1206">
            <v>65.999975000000006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5.6843418860808015E-14</v>
          </cell>
          <cell r="CJ1206">
            <v>24.164351</v>
          </cell>
          <cell r="CK1206">
            <v>0.52257199999999671</v>
          </cell>
          <cell r="CL1206">
            <v>35.25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59.936923</v>
          </cell>
          <cell r="CU1206">
            <v>0</v>
          </cell>
          <cell r="CV1206">
            <v>0</v>
          </cell>
          <cell r="CW1206">
            <v>0</v>
          </cell>
          <cell r="CX1206">
            <v>-7.1054273576010019E-15</v>
          </cell>
          <cell r="CY1206" t="str">
            <v>End VBA</v>
          </cell>
          <cell r="DA1206">
            <v>0.52257199999999671</v>
          </cell>
          <cell r="DB1206">
            <v>35.25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24.164351</v>
          </cell>
          <cell r="DL1206">
            <v>-7.1054273576010019E-15</v>
          </cell>
          <cell r="DO1206">
            <v>224.83382099999997</v>
          </cell>
        </row>
        <row r="1207">
          <cell r="A1207" t="str">
            <v>CM</v>
          </cell>
          <cell r="B1207" t="str">
            <v>Stone Tower Credit Strategies Master Fund</v>
          </cell>
          <cell r="C1207" t="str">
            <v>Credit Strategies</v>
          </cell>
          <cell r="D1207" t="str">
            <v>ASCF</v>
          </cell>
          <cell r="E1207" t="str">
            <v>Other</v>
          </cell>
          <cell r="F1207" t="str">
            <v>Opportunistic Credit</v>
          </cell>
          <cell r="G1207" t="str">
            <v>Opportunistic Credit</v>
          </cell>
          <cell r="H1207" t="str">
            <v>Hedge Funds</v>
          </cell>
          <cell r="I1207" t="str">
            <v>NAV</v>
          </cell>
          <cell r="J1207" t="str">
            <v>Yes</v>
          </cell>
          <cell r="K1207">
            <v>6.7999999999999996E-3</v>
          </cell>
          <cell r="S1207">
            <v>41608</v>
          </cell>
          <cell r="T1207">
            <v>2013</v>
          </cell>
          <cell r="U1207">
            <v>3.6666666666666665</v>
          </cell>
          <cell r="V1207">
            <v>1</v>
          </cell>
          <cell r="X1207">
            <v>0</v>
          </cell>
          <cell r="Y1207">
            <v>259.471791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R1207">
            <v>259.471791</v>
          </cell>
          <cell r="AY1207">
            <v>40.150762</v>
          </cell>
          <cell r="AZ1207">
            <v>0</v>
          </cell>
          <cell r="BA1207">
            <v>40.150762</v>
          </cell>
          <cell r="BB1207">
            <v>219.32102900000001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S1207">
            <v>0</v>
          </cell>
          <cell r="BT1207">
            <v>259.471791</v>
          </cell>
          <cell r="BU1207">
            <v>40.150762</v>
          </cell>
          <cell r="BV1207">
            <v>0</v>
          </cell>
          <cell r="BW1207">
            <v>40.150762</v>
          </cell>
          <cell r="BX1207">
            <v>219.32102900000001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 t="str">
            <v>End VBA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O1207">
            <v>219.32102900000001</v>
          </cell>
        </row>
        <row r="1208">
          <cell r="A1208" t="str">
            <v>CM</v>
          </cell>
          <cell r="B1208" t="str">
            <v>Stone Tower Credit Strategies Master Fund</v>
          </cell>
          <cell r="C1208" t="str">
            <v>Credit Strategies</v>
          </cell>
          <cell r="D1208" t="str">
            <v>ASCF</v>
          </cell>
          <cell r="E1208" t="str">
            <v>Other</v>
          </cell>
          <cell r="F1208" t="str">
            <v>Opportunistic Credit</v>
          </cell>
          <cell r="G1208" t="str">
            <v>Opportunistic Credit</v>
          </cell>
          <cell r="H1208" t="str">
            <v>Hedge Funds</v>
          </cell>
          <cell r="I1208" t="str">
            <v>NAV</v>
          </cell>
          <cell r="J1208" t="str">
            <v>Yes</v>
          </cell>
          <cell r="K1208">
            <v>6.7999999999999996E-3</v>
          </cell>
          <cell r="S1208">
            <v>41578</v>
          </cell>
          <cell r="T1208">
            <v>2013</v>
          </cell>
          <cell r="U1208">
            <v>3.3333333333333335</v>
          </cell>
          <cell r="V1208">
            <v>1</v>
          </cell>
          <cell r="X1208">
            <v>0</v>
          </cell>
          <cell r="Y1208">
            <v>227.93284399999999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R1208">
            <v>227.93284399999999</v>
          </cell>
          <cell r="AY1208">
            <v>39.972634999999997</v>
          </cell>
          <cell r="AZ1208">
            <v>0</v>
          </cell>
          <cell r="BA1208">
            <v>39.972634999999997</v>
          </cell>
          <cell r="BB1208">
            <v>187.96020899999999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S1208">
            <v>0</v>
          </cell>
          <cell r="BT1208">
            <v>227.93284399999999</v>
          </cell>
          <cell r="BU1208">
            <v>39.972634999999997</v>
          </cell>
          <cell r="BV1208">
            <v>0</v>
          </cell>
          <cell r="BW1208">
            <v>39.972634999999997</v>
          </cell>
          <cell r="BX1208">
            <v>187.96020899999999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 t="str">
            <v>End VBA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O1208">
            <v>187.96020899999999</v>
          </cell>
        </row>
        <row r="1209">
          <cell r="A1209" t="str">
            <v>CM</v>
          </cell>
          <cell r="B1209" t="str">
            <v>Stone Tower Credit Strategies Master Fund</v>
          </cell>
          <cell r="C1209" t="str">
            <v>Credit Strategies</v>
          </cell>
          <cell r="D1209" t="str">
            <v>ASCF</v>
          </cell>
          <cell r="E1209" t="str">
            <v>Other</v>
          </cell>
          <cell r="F1209" t="str">
            <v>Opportunistic Credit</v>
          </cell>
          <cell r="G1209" t="str">
            <v>Opportunistic Credit</v>
          </cell>
          <cell r="H1209" t="str">
            <v>Hedge Funds</v>
          </cell>
          <cell r="I1209" t="str">
            <v>NAV</v>
          </cell>
          <cell r="J1209" t="str">
            <v>Yes</v>
          </cell>
          <cell r="K1209">
            <v>6.7999999999999996E-3</v>
          </cell>
          <cell r="S1209">
            <v>41547</v>
          </cell>
          <cell r="T1209">
            <v>2013</v>
          </cell>
          <cell r="U1209">
            <v>3</v>
          </cell>
          <cell r="V1209">
            <v>1</v>
          </cell>
          <cell r="X1209">
            <v>0</v>
          </cell>
          <cell r="Y1209">
            <v>210.12072900000001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R1209">
            <v>210.12072900000001</v>
          </cell>
          <cell r="AY1209">
            <v>24.164351</v>
          </cell>
          <cell r="AZ1209">
            <v>0</v>
          </cell>
          <cell r="BA1209">
            <v>24.164351</v>
          </cell>
          <cell r="BB1209">
            <v>185.956378</v>
          </cell>
          <cell r="BE1209">
            <v>202.12363500000001</v>
          </cell>
          <cell r="BF1209">
            <v>7.422094000000004</v>
          </cell>
          <cell r="BG1209">
            <v>0.57499999999999996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210.12072900000001</v>
          </cell>
          <cell r="BP1209">
            <v>0</v>
          </cell>
          <cell r="BS1209">
            <v>202.12363500000001</v>
          </cell>
          <cell r="BT1209">
            <v>210.12072900000001</v>
          </cell>
          <cell r="BU1209">
            <v>24.164351</v>
          </cell>
          <cell r="BV1209">
            <v>0</v>
          </cell>
          <cell r="BW1209">
            <v>24.164351</v>
          </cell>
          <cell r="BX1209">
            <v>185.956378</v>
          </cell>
          <cell r="BY1209">
            <v>7.422094000000004</v>
          </cell>
          <cell r="BZ1209">
            <v>0.57499999999999996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J1209">
            <v>24.100643000000002</v>
          </cell>
          <cell r="CK1209">
            <v>6.3707999999998322E-2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24.164351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 t="str">
            <v>End VBA</v>
          </cell>
          <cell r="DA1209">
            <v>6.3707999999998322E-2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24.100643000000002</v>
          </cell>
          <cell r="DL1209">
            <v>0</v>
          </cell>
          <cell r="DO1209">
            <v>185.956378</v>
          </cell>
        </row>
        <row r="1210">
          <cell r="A1210" t="str">
            <v>CM</v>
          </cell>
          <cell r="B1210" t="str">
            <v>Stone Tower Credit Strategies Master Fund</v>
          </cell>
          <cell r="C1210" t="str">
            <v>Credit Strategies</v>
          </cell>
          <cell r="D1210" t="str">
            <v>ASCF</v>
          </cell>
          <cell r="E1210" t="str">
            <v>Other</v>
          </cell>
          <cell r="F1210" t="str">
            <v>Opportunistic Credit</v>
          </cell>
          <cell r="G1210" t="str">
            <v>Opportunistic Credit</v>
          </cell>
          <cell r="H1210" t="str">
            <v>Hedge Funds</v>
          </cell>
          <cell r="I1210" t="str">
            <v>NAV</v>
          </cell>
          <cell r="J1210" t="str">
            <v>Yes</v>
          </cell>
          <cell r="K1210">
            <v>6.7999999999999996E-3</v>
          </cell>
          <cell r="S1210">
            <v>41517</v>
          </cell>
          <cell r="T1210">
            <v>2013</v>
          </cell>
          <cell r="U1210">
            <v>2.6666666666666665</v>
          </cell>
          <cell r="V1210">
            <v>1</v>
          </cell>
          <cell r="X1210">
            <v>0</v>
          </cell>
          <cell r="Y1210">
            <v>207.64152999999999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R1210">
            <v>207.64152999999999</v>
          </cell>
          <cell r="AY1210">
            <v>24.164351</v>
          </cell>
          <cell r="AZ1210">
            <v>0</v>
          </cell>
          <cell r="BA1210">
            <v>24.164351</v>
          </cell>
          <cell r="BB1210">
            <v>183.47717899999998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S1210">
            <v>0</v>
          </cell>
          <cell r="BT1210">
            <v>207.64152999999999</v>
          </cell>
          <cell r="BU1210">
            <v>24.164351</v>
          </cell>
          <cell r="BV1210">
            <v>0</v>
          </cell>
          <cell r="BW1210">
            <v>24.164351</v>
          </cell>
          <cell r="BX1210">
            <v>183.47717899999998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 t="str">
            <v>End VBA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O1210">
            <v>183.47717899999998</v>
          </cell>
        </row>
        <row r="1211">
          <cell r="A1211" t="str">
            <v>CM</v>
          </cell>
          <cell r="B1211" t="str">
            <v>Stone Tower Credit Strategies Master Fund</v>
          </cell>
          <cell r="C1211" t="str">
            <v>Credit Strategies</v>
          </cell>
          <cell r="D1211" t="str">
            <v>ASCF</v>
          </cell>
          <cell r="E1211" t="str">
            <v>Other</v>
          </cell>
          <cell r="F1211" t="str">
            <v>Opportunistic Credit</v>
          </cell>
          <cell r="G1211" t="str">
            <v>Opportunistic Credit</v>
          </cell>
          <cell r="H1211" t="str">
            <v>Hedge Funds</v>
          </cell>
          <cell r="I1211" t="str">
            <v>NAV</v>
          </cell>
          <cell r="J1211" t="str">
            <v>Yes</v>
          </cell>
          <cell r="K1211">
            <v>6.7999999999999996E-3</v>
          </cell>
          <cell r="S1211">
            <v>41486</v>
          </cell>
          <cell r="T1211">
            <v>2013</v>
          </cell>
          <cell r="U1211">
            <v>2.3333333333333335</v>
          </cell>
          <cell r="V1211">
            <v>1</v>
          </cell>
          <cell r="X1211">
            <v>0</v>
          </cell>
          <cell r="Y1211">
            <v>205.912114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R1211">
            <v>205.912114</v>
          </cell>
          <cell r="AY1211">
            <v>24.164351</v>
          </cell>
          <cell r="AZ1211">
            <v>0</v>
          </cell>
          <cell r="BA1211">
            <v>24.164351</v>
          </cell>
          <cell r="BB1211">
            <v>181.74776299999999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S1211">
            <v>0</v>
          </cell>
          <cell r="BT1211">
            <v>205.912114</v>
          </cell>
          <cell r="BU1211">
            <v>24.164351</v>
          </cell>
          <cell r="BV1211">
            <v>0</v>
          </cell>
          <cell r="BW1211">
            <v>24.164351</v>
          </cell>
          <cell r="BX1211">
            <v>181.74776299999999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 t="str">
            <v>End VBA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O1211">
            <v>181.74776299999999</v>
          </cell>
        </row>
        <row r="1212">
          <cell r="A1212" t="str">
            <v>CM</v>
          </cell>
          <cell r="B1212" t="str">
            <v>Stone Tower Credit Strategies Master Fund</v>
          </cell>
          <cell r="C1212" t="str">
            <v>Credit Strategies</v>
          </cell>
          <cell r="D1212" t="str">
            <v>ASCF</v>
          </cell>
          <cell r="E1212" t="str">
            <v>Other</v>
          </cell>
          <cell r="F1212" t="str">
            <v>Opportunistic Credit</v>
          </cell>
          <cell r="G1212" t="str">
            <v>Opportunistic Credit</v>
          </cell>
          <cell r="H1212" t="str">
            <v>Hedge Funds</v>
          </cell>
          <cell r="I1212" t="str">
            <v>NAV</v>
          </cell>
          <cell r="J1212" t="str">
            <v>Yes</v>
          </cell>
          <cell r="K1212">
            <v>6.7999999999999996E-3</v>
          </cell>
          <cell r="S1212">
            <v>41455</v>
          </cell>
          <cell r="T1212">
            <v>2013</v>
          </cell>
          <cell r="U1212">
            <v>2</v>
          </cell>
          <cell r="V1212">
            <v>1</v>
          </cell>
          <cell r="X1212">
            <v>0</v>
          </cell>
          <cell r="Y1212">
            <v>202.12363500000001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R1212">
            <v>202.12363500000001</v>
          </cell>
          <cell r="AY1212">
            <v>24.100643000000002</v>
          </cell>
          <cell r="AZ1212">
            <v>0</v>
          </cell>
          <cell r="BA1212">
            <v>24.100643000000002</v>
          </cell>
          <cell r="BB1212">
            <v>178.02299200000002</v>
          </cell>
          <cell r="BE1212">
            <v>174.98316831</v>
          </cell>
          <cell r="BF1212">
            <v>6.8123666900000091</v>
          </cell>
          <cell r="BG1212">
            <v>20.725000000000001</v>
          </cell>
          <cell r="BH1212">
            <v>0</v>
          </cell>
          <cell r="BI1212">
            <v>0</v>
          </cell>
          <cell r="BJ1212">
            <v>-0.39689999999999998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202.12363500000001</v>
          </cell>
          <cell r="BP1212">
            <v>0</v>
          </cell>
          <cell r="BS1212">
            <v>174.98316831</v>
          </cell>
          <cell r="BT1212">
            <v>202.12363500000001</v>
          </cell>
          <cell r="BU1212">
            <v>24.100643000000002</v>
          </cell>
          <cell r="BV1212">
            <v>0</v>
          </cell>
          <cell r="BW1212">
            <v>24.100643000000002</v>
          </cell>
          <cell r="BX1212">
            <v>178.02299200000002</v>
          </cell>
          <cell r="BY1212">
            <v>6.8123666900000091</v>
          </cell>
          <cell r="BZ1212">
            <v>20.725000000000001</v>
          </cell>
          <cell r="CA1212">
            <v>0</v>
          </cell>
          <cell r="CB1212">
            <v>0</v>
          </cell>
          <cell r="CC1212">
            <v>-0.39689999999999998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J1212">
            <v>3.8822839999999998</v>
          </cell>
          <cell r="CK1212">
            <v>0.21835900000000308</v>
          </cell>
          <cell r="CL1212">
            <v>2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24.100643000000002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 t="str">
            <v>End VBA</v>
          </cell>
          <cell r="DA1212">
            <v>0.21835900000000308</v>
          </cell>
          <cell r="DB1212">
            <v>2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3.8822839999999998</v>
          </cell>
          <cell r="DL1212">
            <v>0</v>
          </cell>
          <cell r="DO1212">
            <v>178.02299200000002</v>
          </cell>
        </row>
        <row r="1213">
          <cell r="A1213" t="str">
            <v>CM</v>
          </cell>
          <cell r="B1213" t="str">
            <v>Stone Tower Credit Strategies Master Fund</v>
          </cell>
          <cell r="C1213" t="str">
            <v>Credit Strategies</v>
          </cell>
          <cell r="D1213" t="str">
            <v>ASCF</v>
          </cell>
          <cell r="E1213" t="str">
            <v>Other</v>
          </cell>
          <cell r="F1213" t="str">
            <v>Opportunistic Credit</v>
          </cell>
          <cell r="G1213" t="str">
            <v>Opportunistic Credit</v>
          </cell>
          <cell r="H1213" t="str">
            <v>Hedge Funds</v>
          </cell>
          <cell r="I1213" t="str">
            <v>NAV</v>
          </cell>
          <cell r="J1213" t="str">
            <v>Yes</v>
          </cell>
          <cell r="K1213">
            <v>6.7999999999999996E-3</v>
          </cell>
          <cell r="M1213" t="str">
            <v>Goldthorpe / Wyard</v>
          </cell>
          <cell r="N1213" t="str">
            <v>n/a</v>
          </cell>
          <cell r="O1213" t="str">
            <v>Levens</v>
          </cell>
          <cell r="P1213" t="str">
            <v>Berry</v>
          </cell>
          <cell r="S1213">
            <v>41425</v>
          </cell>
          <cell r="T1213">
            <v>2013</v>
          </cell>
          <cell r="U1213">
            <v>1.6666666666666667</v>
          </cell>
          <cell r="V1213">
            <v>1</v>
          </cell>
          <cell r="X1213">
            <v>0</v>
          </cell>
          <cell r="Y1213">
            <v>180.41842600000001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R1213">
            <v>180.41842600000001</v>
          </cell>
          <cell r="AY1213">
            <v>24.100643000000002</v>
          </cell>
          <cell r="AZ1213">
            <v>0</v>
          </cell>
          <cell r="BA1213">
            <v>24.100643000000002</v>
          </cell>
          <cell r="BB1213">
            <v>156.31778300000002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S1213">
            <v>0</v>
          </cell>
          <cell r="BT1213">
            <v>180.41842600000001</v>
          </cell>
          <cell r="BU1213">
            <v>24.100643000000002</v>
          </cell>
          <cell r="BV1213">
            <v>0</v>
          </cell>
          <cell r="BW1213">
            <v>24.100643000000002</v>
          </cell>
          <cell r="BX1213">
            <v>156.31778300000002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 t="str">
            <v>End VBA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O1213">
            <v>156.31778300000002</v>
          </cell>
        </row>
        <row r="1214">
          <cell r="A1214" t="str">
            <v>CM</v>
          </cell>
          <cell r="B1214" t="str">
            <v>Stone Tower Credit Strategies Master Fund</v>
          </cell>
          <cell r="C1214" t="str">
            <v>Credit Strategies</v>
          </cell>
          <cell r="D1214" t="str">
            <v>ASCF</v>
          </cell>
          <cell r="E1214" t="str">
            <v>Other</v>
          </cell>
          <cell r="F1214" t="str">
            <v>Opportunistic Credit</v>
          </cell>
          <cell r="G1214" t="str">
            <v>Opportunistic Credit</v>
          </cell>
          <cell r="H1214" t="str">
            <v>Hedge Funds</v>
          </cell>
          <cell r="I1214" t="str">
            <v>NAV</v>
          </cell>
          <cell r="J1214" t="str">
            <v>Yes</v>
          </cell>
          <cell r="K1214">
            <v>6.7999999999999996E-3</v>
          </cell>
          <cell r="M1214" t="str">
            <v>Goldthorpe / Wyard</v>
          </cell>
          <cell r="N1214" t="str">
            <v>n/a</v>
          </cell>
          <cell r="O1214" t="str">
            <v>Levens</v>
          </cell>
          <cell r="P1214" t="str">
            <v>Berry</v>
          </cell>
          <cell r="S1214">
            <v>41394</v>
          </cell>
          <cell r="T1214">
            <v>2013</v>
          </cell>
          <cell r="U1214">
            <v>1.3333333333333333</v>
          </cell>
          <cell r="V1214">
            <v>1</v>
          </cell>
          <cell r="X1214">
            <v>0</v>
          </cell>
          <cell r="Y1214">
            <v>175.64189855000001</v>
          </cell>
          <cell r="Z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R1214">
            <v>175.64189855000001</v>
          </cell>
          <cell r="AY1214">
            <v>3.87677892</v>
          </cell>
          <cell r="AZ1214">
            <v>0</v>
          </cell>
          <cell r="BA1214">
            <v>3.87677892</v>
          </cell>
          <cell r="BB1214">
            <v>171.76511963000002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S1214">
            <v>0</v>
          </cell>
          <cell r="BT1214">
            <v>175.64189855000001</v>
          </cell>
          <cell r="BU1214">
            <v>3.87677892</v>
          </cell>
          <cell r="BV1214">
            <v>0</v>
          </cell>
          <cell r="BW1214">
            <v>3.87677892</v>
          </cell>
          <cell r="BX1214">
            <v>171.76511963000002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 t="str">
            <v>End VBA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O1214">
            <v>171.76511963000002</v>
          </cell>
        </row>
        <row r="1215">
          <cell r="A1215" t="str">
            <v>CM</v>
          </cell>
          <cell r="B1215" t="str">
            <v>Stone Tower Credit Strategies Master Fund</v>
          </cell>
          <cell r="C1215" t="str">
            <v>Credit Strategies</v>
          </cell>
          <cell r="D1215" t="str">
            <v>ASCF</v>
          </cell>
          <cell r="E1215" t="str">
            <v>Other</v>
          </cell>
          <cell r="F1215" t="str">
            <v>Opportunistic Credit</v>
          </cell>
          <cell r="G1215" t="str">
            <v>Opportunistic Credit</v>
          </cell>
          <cell r="H1215" t="str">
            <v>Hedge Funds</v>
          </cell>
          <cell r="I1215" t="str">
            <v>NAV</v>
          </cell>
          <cell r="J1215" t="str">
            <v>Yes</v>
          </cell>
          <cell r="K1215">
            <v>4.07E-2</v>
          </cell>
          <cell r="M1215" t="str">
            <v>Goldthorpe / Wyard</v>
          </cell>
          <cell r="N1215" t="str">
            <v>n/a</v>
          </cell>
          <cell r="O1215" t="str">
            <v>Levens</v>
          </cell>
          <cell r="P1215" t="str">
            <v>Berry</v>
          </cell>
          <cell r="S1215">
            <v>41364</v>
          </cell>
          <cell r="T1215">
            <v>2013</v>
          </cell>
          <cell r="U1215">
            <v>1</v>
          </cell>
          <cell r="V1215">
            <v>1</v>
          </cell>
          <cell r="X1215">
            <v>0</v>
          </cell>
          <cell r="Y1215">
            <v>174.98316831</v>
          </cell>
          <cell r="Z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R1215">
            <v>174.98316831</v>
          </cell>
          <cell r="AY1215">
            <v>3.8822839999999998</v>
          </cell>
          <cell r="AZ1215">
            <v>0</v>
          </cell>
          <cell r="BA1215">
            <v>3.8822839999999998</v>
          </cell>
          <cell r="BB1215">
            <v>171.10088431</v>
          </cell>
          <cell r="BE1215">
            <v>164.54140387999999</v>
          </cell>
          <cell r="BF1215">
            <v>2.0459513500000064</v>
          </cell>
          <cell r="BG1215">
            <v>8.3958130799999999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174.98316831</v>
          </cell>
          <cell r="BP1215">
            <v>0</v>
          </cell>
          <cell r="BS1215">
            <v>164.54140387999999</v>
          </cell>
          <cell r="BT1215">
            <v>174.98316831</v>
          </cell>
          <cell r="BU1215">
            <v>3.8822839999999998</v>
          </cell>
          <cell r="BV1215">
            <v>0</v>
          </cell>
          <cell r="BW1215">
            <v>3.8822839999999998</v>
          </cell>
          <cell r="BX1215">
            <v>171.10088431</v>
          </cell>
          <cell r="BY1215">
            <v>2.0459513500000064</v>
          </cell>
          <cell r="BZ1215">
            <v>8.3958130799999999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J1215">
            <v>0</v>
          </cell>
          <cell r="CK1215">
            <v>3.647091999999974E-2</v>
          </cell>
          <cell r="CL1215">
            <v>3.8458130800000001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3.8822839999999998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 t="str">
            <v>End VBA</v>
          </cell>
          <cell r="DA1215">
            <v>3.647091999999974E-2</v>
          </cell>
          <cell r="DB1215">
            <v>3.8458130800000001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O1215">
            <v>171.10088431</v>
          </cell>
        </row>
        <row r="1216">
          <cell r="A1216" t="str">
            <v>CM</v>
          </cell>
          <cell r="B1216" t="str">
            <v>Stone Tower Credit Strategies Master Fund</v>
          </cell>
          <cell r="C1216" t="str">
            <v>Credit Strategies</v>
          </cell>
          <cell r="D1216" t="str">
            <v>ASCF</v>
          </cell>
          <cell r="E1216" t="str">
            <v>Other</v>
          </cell>
          <cell r="F1216" t="str">
            <v>Opportunistic Credit</v>
          </cell>
          <cell r="G1216" t="str">
            <v>Opportunistic Credit</v>
          </cell>
          <cell r="H1216" t="str">
            <v>Hedge Funds</v>
          </cell>
          <cell r="I1216" t="str">
            <v>n/a</v>
          </cell>
          <cell r="J1216" t="str">
            <v>Yes</v>
          </cell>
          <cell r="K1216">
            <v>6.7999999999999996E-3</v>
          </cell>
          <cell r="M1216" t="str">
            <v>Goldthorpe / Wyard</v>
          </cell>
          <cell r="N1216" t="str">
            <v>n/a</v>
          </cell>
          <cell r="O1216" t="str">
            <v>Levens</v>
          </cell>
          <cell r="P1216" t="str">
            <v>Berry</v>
          </cell>
          <cell r="S1216">
            <v>41333</v>
          </cell>
          <cell r="T1216">
            <v>2013</v>
          </cell>
          <cell r="U1216">
            <v>0.66666666666666663</v>
          </cell>
          <cell r="V1216">
            <v>1</v>
          </cell>
          <cell r="X1216">
            <v>0</v>
          </cell>
          <cell r="Y1216">
            <v>164.61235400000001</v>
          </cell>
          <cell r="Z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R1216">
            <v>164.61235400000001</v>
          </cell>
          <cell r="AY1216">
            <v>0</v>
          </cell>
          <cell r="AZ1216">
            <v>0</v>
          </cell>
          <cell r="BA1216">
            <v>0</v>
          </cell>
          <cell r="BB1216">
            <v>164.61235400000001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S1216">
            <v>0</v>
          </cell>
          <cell r="BT1216">
            <v>164.61235400000001</v>
          </cell>
          <cell r="BU1216">
            <v>0</v>
          </cell>
          <cell r="BV1216">
            <v>0</v>
          </cell>
          <cell r="BW1216">
            <v>0</v>
          </cell>
          <cell r="BX1216">
            <v>164.61235400000001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 t="str">
            <v>End VBA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O1216">
            <v>164.61235400000001</v>
          </cell>
        </row>
        <row r="1217">
          <cell r="A1217" t="str">
            <v>CM</v>
          </cell>
          <cell r="B1217" t="str">
            <v>Stone Tower Credit Strategies Master Fund</v>
          </cell>
          <cell r="C1217" t="str">
            <v>Credit Strategies</v>
          </cell>
          <cell r="D1217" t="str">
            <v>ASCF</v>
          </cell>
          <cell r="E1217" t="str">
            <v>Other</v>
          </cell>
          <cell r="F1217" t="str">
            <v>Opportunistic Credit</v>
          </cell>
          <cell r="G1217" t="str">
            <v>Opportunistic Credit</v>
          </cell>
          <cell r="H1217" t="str">
            <v>Hedge Funds</v>
          </cell>
          <cell r="I1217" t="str">
            <v>n/a</v>
          </cell>
          <cell r="J1217" t="str">
            <v>Yes</v>
          </cell>
          <cell r="K1217">
            <v>6.7999999999999996E-3</v>
          </cell>
          <cell r="M1217" t="str">
            <v>Goldthorpe / Wyard</v>
          </cell>
          <cell r="N1217" t="str">
            <v>n/a</v>
          </cell>
          <cell r="O1217" t="str">
            <v>Levens</v>
          </cell>
          <cell r="P1217" t="str">
            <v>Berry</v>
          </cell>
          <cell r="S1217">
            <v>41305</v>
          </cell>
          <cell r="T1217">
            <v>2013</v>
          </cell>
          <cell r="U1217">
            <v>0.33333333333333331</v>
          </cell>
          <cell r="V1217">
            <v>1</v>
          </cell>
          <cell r="X1217">
            <v>0</v>
          </cell>
          <cell r="Y1217">
            <v>162.90527566</v>
          </cell>
          <cell r="Z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R1217">
            <v>162.90527566</v>
          </cell>
          <cell r="AY1217">
            <v>0</v>
          </cell>
          <cell r="AZ1217">
            <v>0</v>
          </cell>
          <cell r="BA1217">
            <v>0</v>
          </cell>
          <cell r="BB1217">
            <v>162.90527566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S1217">
            <v>0</v>
          </cell>
          <cell r="BT1217">
            <v>162.90527566</v>
          </cell>
          <cell r="BU1217">
            <v>0</v>
          </cell>
          <cell r="BV1217">
            <v>0</v>
          </cell>
          <cell r="BW1217">
            <v>0</v>
          </cell>
          <cell r="BX1217">
            <v>162.90527566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 t="str">
            <v>End VBA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O1217">
            <v>162.90527566</v>
          </cell>
        </row>
        <row r="1218">
          <cell r="A1218" t="str">
            <v>CM</v>
          </cell>
          <cell r="B1218" t="str">
            <v>Stone Tower Credit Strategies Master Fund</v>
          </cell>
          <cell r="C1218" t="str">
            <v>Credit Strategies</v>
          </cell>
          <cell r="D1218" t="str">
            <v>ASCF</v>
          </cell>
          <cell r="E1218" t="str">
            <v>Other</v>
          </cell>
          <cell r="F1218" t="str">
            <v>Opportunistic Credit</v>
          </cell>
          <cell r="G1218" t="str">
            <v>Opportunistic Credit</v>
          </cell>
          <cell r="H1218" t="str">
            <v>Hedge Funds</v>
          </cell>
          <cell r="I1218" t="str">
            <v>n/a</v>
          </cell>
          <cell r="J1218" t="str">
            <v>Yes</v>
          </cell>
          <cell r="K1218">
            <v>6.7999999999999996E-3</v>
          </cell>
          <cell r="M1218" t="str">
            <v>Goldthorpe / Wyard</v>
          </cell>
          <cell r="N1218" t="str">
            <v>n/a</v>
          </cell>
          <cell r="O1218" t="str">
            <v>Levens</v>
          </cell>
          <cell r="P1218" t="str">
            <v>Berry</v>
          </cell>
          <cell r="S1218">
            <v>41274</v>
          </cell>
          <cell r="T1218">
            <v>2012</v>
          </cell>
          <cell r="U1218">
            <v>4</v>
          </cell>
          <cell r="V1218">
            <v>1</v>
          </cell>
          <cell r="X1218">
            <v>0</v>
          </cell>
          <cell r="Y1218">
            <v>164.54140387999999</v>
          </cell>
          <cell r="Z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R1218">
            <v>164.54140387999999</v>
          </cell>
          <cell r="AY1218">
            <v>0</v>
          </cell>
          <cell r="AZ1218">
            <v>0</v>
          </cell>
          <cell r="BA1218">
            <v>0</v>
          </cell>
          <cell r="BB1218">
            <v>164.54140387999999</v>
          </cell>
          <cell r="BE1218">
            <v>161.22844190999999</v>
          </cell>
          <cell r="BF1218">
            <v>3.3129619700000035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164.54140387999999</v>
          </cell>
          <cell r="BP1218">
            <v>0</v>
          </cell>
          <cell r="BS1218">
            <v>161.22844190999999</v>
          </cell>
          <cell r="BT1218">
            <v>164.54140387999999</v>
          </cell>
          <cell r="BU1218">
            <v>0</v>
          </cell>
          <cell r="BV1218">
            <v>0</v>
          </cell>
          <cell r="BW1218">
            <v>0</v>
          </cell>
          <cell r="BX1218">
            <v>164.54140387999999</v>
          </cell>
          <cell r="BY1218">
            <v>3.3129619700000035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 t="str">
            <v>End VBA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O1218">
            <v>164.54140387999999</v>
          </cell>
        </row>
        <row r="1219">
          <cell r="A1219" t="str">
            <v>CM</v>
          </cell>
          <cell r="B1219" t="str">
            <v>Stone Tower Credit Strategies Master Fund</v>
          </cell>
          <cell r="C1219" t="str">
            <v>Credit Strategies</v>
          </cell>
          <cell r="D1219" t="str">
            <v>ASCF</v>
          </cell>
          <cell r="E1219" t="str">
            <v>Other</v>
          </cell>
          <cell r="F1219" t="str">
            <v>Opportunistic Credit</v>
          </cell>
          <cell r="G1219" t="str">
            <v>Opportunistic Credit</v>
          </cell>
          <cell r="H1219" t="str">
            <v>Hedge Funds</v>
          </cell>
          <cell r="I1219" t="str">
            <v>n/a</v>
          </cell>
          <cell r="J1219" t="str">
            <v>Yes</v>
          </cell>
          <cell r="K1219">
            <v>6.7999999999999996E-3</v>
          </cell>
          <cell r="M1219" t="str">
            <v>Goldthorpe / Wyard</v>
          </cell>
          <cell r="N1219" t="str">
            <v>n/a</v>
          </cell>
          <cell r="O1219" t="str">
            <v>Levens</v>
          </cell>
          <cell r="P1219" t="str">
            <v>Berry</v>
          </cell>
          <cell r="S1219">
            <v>41243</v>
          </cell>
          <cell r="T1219">
            <v>2012</v>
          </cell>
          <cell r="U1219">
            <v>3.3333333333333335</v>
          </cell>
          <cell r="V1219">
            <v>1</v>
          </cell>
          <cell r="X1219">
            <v>0</v>
          </cell>
          <cell r="Y1219">
            <v>162.29326577</v>
          </cell>
          <cell r="Z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R1219">
            <v>162.29326577</v>
          </cell>
          <cell r="AY1219">
            <v>0</v>
          </cell>
          <cell r="AZ1219">
            <v>0</v>
          </cell>
          <cell r="BA1219">
            <v>0</v>
          </cell>
          <cell r="BB1219">
            <v>162.29326577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S1219">
            <v>0</v>
          </cell>
          <cell r="BT1219">
            <v>162.29326577</v>
          </cell>
          <cell r="BU1219">
            <v>0</v>
          </cell>
          <cell r="BV1219">
            <v>0</v>
          </cell>
          <cell r="BW1219">
            <v>0</v>
          </cell>
          <cell r="BX1219">
            <v>162.29326577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 t="str">
            <v>End VBA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O1219">
            <v>162.29326577</v>
          </cell>
        </row>
        <row r="1220">
          <cell r="A1220" t="str">
            <v>CM</v>
          </cell>
          <cell r="B1220" t="str">
            <v>Stone Tower Credit Strategies Master Fund</v>
          </cell>
          <cell r="C1220" t="str">
            <v>Credit Strategies</v>
          </cell>
          <cell r="D1220" t="str">
            <v>ASCF</v>
          </cell>
          <cell r="E1220" t="str">
            <v>Other</v>
          </cell>
          <cell r="F1220" t="str">
            <v>Opportunistic Credit</v>
          </cell>
          <cell r="G1220" t="str">
            <v>Opportunistic Credit</v>
          </cell>
          <cell r="H1220" t="str">
            <v>Hedge Funds</v>
          </cell>
          <cell r="I1220" t="str">
            <v>n/a</v>
          </cell>
          <cell r="J1220" t="str">
            <v>Yes</v>
          </cell>
          <cell r="K1220">
            <v>6.7999999999999996E-3</v>
          </cell>
          <cell r="M1220" t="str">
            <v>Goldthorpe / Wyard</v>
          </cell>
          <cell r="N1220" t="str">
            <v>n/a</v>
          </cell>
          <cell r="O1220" t="str">
            <v>Levens</v>
          </cell>
          <cell r="P1220" t="str">
            <v>Berry</v>
          </cell>
          <cell r="S1220">
            <v>41213</v>
          </cell>
          <cell r="T1220">
            <v>2012</v>
          </cell>
          <cell r="U1220">
            <v>3.3333333333333335</v>
          </cell>
          <cell r="V1220">
            <v>1</v>
          </cell>
          <cell r="X1220">
            <v>0</v>
          </cell>
          <cell r="Y1220">
            <v>164.01434186</v>
          </cell>
          <cell r="Z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R1220">
            <v>164.01434186</v>
          </cell>
          <cell r="AY1220">
            <v>0</v>
          </cell>
          <cell r="AZ1220">
            <v>0</v>
          </cell>
          <cell r="BA1220">
            <v>0</v>
          </cell>
          <cell r="BB1220">
            <v>164.01434186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S1220">
            <v>0</v>
          </cell>
          <cell r="BT1220">
            <v>164.01434186</v>
          </cell>
          <cell r="BU1220">
            <v>0</v>
          </cell>
          <cell r="BV1220">
            <v>0</v>
          </cell>
          <cell r="BW1220">
            <v>0</v>
          </cell>
          <cell r="BX1220">
            <v>164.01434186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 t="str">
            <v>End VBA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O1220">
            <v>164.01434186</v>
          </cell>
        </row>
        <row r="1221">
          <cell r="A1221" t="str">
            <v>CM</v>
          </cell>
          <cell r="B1221" t="str">
            <v>Stone Tower Credit Strategies Master Fund</v>
          </cell>
          <cell r="C1221" t="str">
            <v>Credit Strategies</v>
          </cell>
          <cell r="D1221" t="str">
            <v>ASCF</v>
          </cell>
          <cell r="E1221" t="str">
            <v>Other</v>
          </cell>
          <cell r="F1221" t="str">
            <v>Opportunistic Credit</v>
          </cell>
          <cell r="G1221" t="str">
            <v>Opportunistic Credit</v>
          </cell>
          <cell r="H1221" t="str">
            <v>Hedge Funds</v>
          </cell>
          <cell r="I1221" t="str">
            <v>n/a</v>
          </cell>
          <cell r="J1221" t="str">
            <v>Yes</v>
          </cell>
          <cell r="K1221">
            <v>6.7999999999999996E-3</v>
          </cell>
          <cell r="M1221" t="str">
            <v>Goldthorpe / Wyard</v>
          </cell>
          <cell r="N1221" t="str">
            <v>n/a</v>
          </cell>
          <cell r="O1221" t="str">
            <v>Levens</v>
          </cell>
          <cell r="P1221" t="str">
            <v>Berry</v>
          </cell>
          <cell r="S1221">
            <v>41182</v>
          </cell>
          <cell r="T1221">
            <v>2012</v>
          </cell>
          <cell r="U1221">
            <v>3</v>
          </cell>
          <cell r="V1221">
            <v>1</v>
          </cell>
          <cell r="X1221">
            <v>0</v>
          </cell>
          <cell r="Y1221">
            <v>161.22844190999999</v>
          </cell>
          <cell r="Z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R1221">
            <v>161.22844190999999</v>
          </cell>
          <cell r="AY1221">
            <v>0</v>
          </cell>
          <cell r="AZ1221">
            <v>0</v>
          </cell>
          <cell r="BA1221">
            <v>0</v>
          </cell>
          <cell r="BB1221">
            <v>161.22844190999999</v>
          </cell>
          <cell r="BE1221">
            <v>153.78559491999999</v>
          </cell>
          <cell r="BF1221">
            <v>7.5320059899999929</v>
          </cell>
          <cell r="BG1221">
            <v>0</v>
          </cell>
          <cell r="BH1221">
            <v>0</v>
          </cell>
          <cell r="BI1221">
            <v>0</v>
          </cell>
          <cell r="BJ1221">
            <v>-8.9159000000000002E-2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161.22844190999999</v>
          </cell>
          <cell r="BP1221">
            <v>0</v>
          </cell>
          <cell r="BS1221">
            <v>153.78559491999999</v>
          </cell>
          <cell r="BT1221">
            <v>161.22844190999999</v>
          </cell>
          <cell r="BU1221">
            <v>0</v>
          </cell>
          <cell r="BV1221">
            <v>0</v>
          </cell>
          <cell r="BW1221">
            <v>0</v>
          </cell>
          <cell r="BX1221">
            <v>161.22844190999999</v>
          </cell>
          <cell r="BY1221">
            <v>7.5320059899999929</v>
          </cell>
          <cell r="BZ1221">
            <v>0</v>
          </cell>
          <cell r="CA1221">
            <v>0</v>
          </cell>
          <cell r="CB1221">
            <v>0</v>
          </cell>
          <cell r="CC1221">
            <v>-8.9159000000000002E-2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 t="str">
            <v>End VBA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O1221">
            <v>161.22844190999999</v>
          </cell>
        </row>
        <row r="1222">
          <cell r="A1222" t="str">
            <v>CM</v>
          </cell>
          <cell r="B1222" t="str">
            <v>Stone Tower Credit Strategies Master Fund</v>
          </cell>
          <cell r="C1222" t="str">
            <v>Credit Strategies</v>
          </cell>
          <cell r="D1222" t="str">
            <v>ASCF</v>
          </cell>
          <cell r="E1222" t="str">
            <v>Other</v>
          </cell>
          <cell r="F1222" t="str">
            <v>Opportunistic Credit</v>
          </cell>
          <cell r="G1222" t="str">
            <v>Opportunistic Credit</v>
          </cell>
          <cell r="H1222" t="str">
            <v>Hedge Funds</v>
          </cell>
          <cell r="I1222" t="str">
            <v>n/a</v>
          </cell>
          <cell r="J1222" t="str">
            <v>Yes</v>
          </cell>
          <cell r="K1222">
            <v>6.7999999999999996E-3</v>
          </cell>
          <cell r="M1222" t="str">
            <v>Goldthorpe / Wyard</v>
          </cell>
          <cell r="N1222" t="str">
            <v>n/a</v>
          </cell>
          <cell r="O1222" t="str">
            <v>Levens</v>
          </cell>
          <cell r="P1222" t="str">
            <v>Berry</v>
          </cell>
          <cell r="S1222">
            <v>41152</v>
          </cell>
          <cell r="T1222">
            <v>2012</v>
          </cell>
          <cell r="U1222">
            <v>2.6666666666666665</v>
          </cell>
          <cell r="V1222">
            <v>1</v>
          </cell>
          <cell r="Y1222">
            <v>159.90042674</v>
          </cell>
          <cell r="AR1222">
            <v>159.90042674</v>
          </cell>
          <cell r="AY1222">
            <v>0</v>
          </cell>
          <cell r="AZ1222">
            <v>0</v>
          </cell>
          <cell r="BA1222">
            <v>0</v>
          </cell>
          <cell r="BB1222">
            <v>159.90042674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S1222">
            <v>0</v>
          </cell>
          <cell r="BT1222">
            <v>159.90042674</v>
          </cell>
          <cell r="BU1222">
            <v>0</v>
          </cell>
          <cell r="BV1222">
            <v>0</v>
          </cell>
          <cell r="BW1222">
            <v>0</v>
          </cell>
          <cell r="BX1222">
            <v>159.90042674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 t="str">
            <v>End VBA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O1222">
            <v>159.90042674</v>
          </cell>
        </row>
        <row r="1223">
          <cell r="A1223" t="str">
            <v>CM</v>
          </cell>
          <cell r="B1223" t="str">
            <v>Stone Tower Credit Strategies Master Fund</v>
          </cell>
          <cell r="C1223" t="str">
            <v>Credit Strategies</v>
          </cell>
          <cell r="D1223" t="str">
            <v>ASCF</v>
          </cell>
          <cell r="E1223" t="str">
            <v>Other</v>
          </cell>
          <cell r="F1223" t="str">
            <v>Opportunistic Credit</v>
          </cell>
          <cell r="G1223" t="str">
            <v>Opportunistic Credit</v>
          </cell>
          <cell r="H1223" t="str">
            <v>Hedge Funds</v>
          </cell>
          <cell r="I1223" t="str">
            <v>n/a</v>
          </cell>
          <cell r="J1223" t="str">
            <v>Yes</v>
          </cell>
          <cell r="K1223">
            <v>6.7999999999999996E-3</v>
          </cell>
          <cell r="M1223" t="str">
            <v>Goldthorpe / Wyard</v>
          </cell>
          <cell r="N1223" t="str">
            <v>n/a</v>
          </cell>
          <cell r="O1223" t="str">
            <v>Levens</v>
          </cell>
          <cell r="P1223" t="str">
            <v>Berry</v>
          </cell>
          <cell r="S1223">
            <v>41121</v>
          </cell>
          <cell r="T1223">
            <v>2012</v>
          </cell>
          <cell r="U1223">
            <v>2.3333333333333335</v>
          </cell>
          <cell r="V1223">
            <v>1</v>
          </cell>
          <cell r="Y1223">
            <v>156.00518937000001</v>
          </cell>
          <cell r="AR1223">
            <v>156.00518937000001</v>
          </cell>
          <cell r="AY1223">
            <v>0</v>
          </cell>
          <cell r="AZ1223">
            <v>0</v>
          </cell>
          <cell r="BA1223">
            <v>0</v>
          </cell>
          <cell r="BB1223">
            <v>156.00518937000001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S1223">
            <v>0</v>
          </cell>
          <cell r="BT1223">
            <v>156.00518937000001</v>
          </cell>
          <cell r="BU1223">
            <v>0</v>
          </cell>
          <cell r="BV1223">
            <v>0</v>
          </cell>
          <cell r="BW1223">
            <v>0</v>
          </cell>
          <cell r="BX1223">
            <v>156.00518937000001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 t="str">
            <v>End VBA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O1223">
            <v>156.00518937000001</v>
          </cell>
        </row>
        <row r="1224">
          <cell r="A1224" t="str">
            <v>CM</v>
          </cell>
          <cell r="B1224" t="str">
            <v>Stone Tower Credit Strategies Master Fund</v>
          </cell>
          <cell r="C1224" t="str">
            <v>Credit Strategies</v>
          </cell>
          <cell r="D1224" t="str">
            <v>ASCF</v>
          </cell>
          <cell r="E1224" t="str">
            <v>Other</v>
          </cell>
          <cell r="F1224" t="str">
            <v>Opportunistic Credit</v>
          </cell>
          <cell r="G1224" t="str">
            <v>Opportunistic Credit</v>
          </cell>
          <cell r="H1224" t="str">
            <v>Hedge Funds</v>
          </cell>
          <cell r="I1224" t="str">
            <v>n/a</v>
          </cell>
          <cell r="J1224" t="str">
            <v>Yes</v>
          </cell>
          <cell r="K1224">
            <v>6.7999999999999996E-3</v>
          </cell>
          <cell r="M1224" t="str">
            <v>Goldthorpe / Wyard</v>
          </cell>
          <cell r="N1224" t="str">
            <v>n/a</v>
          </cell>
          <cell r="O1224" t="str">
            <v>Levens</v>
          </cell>
          <cell r="P1224" t="str">
            <v>Berry</v>
          </cell>
          <cell r="S1224">
            <v>41090</v>
          </cell>
          <cell r="T1224">
            <v>2012</v>
          </cell>
          <cell r="U1224">
            <v>2</v>
          </cell>
          <cell r="V1224">
            <v>1</v>
          </cell>
          <cell r="Y1224">
            <v>153.78559491999999</v>
          </cell>
          <cell r="AR1224">
            <v>153.78559491999999</v>
          </cell>
          <cell r="AY1224">
            <v>0</v>
          </cell>
          <cell r="AZ1224">
            <v>0</v>
          </cell>
          <cell r="BA1224">
            <v>0</v>
          </cell>
          <cell r="BB1224">
            <v>153.78559491999999</v>
          </cell>
          <cell r="BE1224">
            <v>0</v>
          </cell>
          <cell r="BF1224">
            <v>3.3088549199999875</v>
          </cell>
          <cell r="BG1224">
            <v>0</v>
          </cell>
          <cell r="BH1224">
            <v>150.47674000000001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153.78559491999999</v>
          </cell>
          <cell r="BP1224">
            <v>0</v>
          </cell>
          <cell r="BS1224">
            <v>0</v>
          </cell>
          <cell r="BT1224">
            <v>153.78559491999999</v>
          </cell>
          <cell r="BU1224">
            <v>0</v>
          </cell>
          <cell r="BV1224">
            <v>0</v>
          </cell>
          <cell r="BW1224">
            <v>0</v>
          </cell>
          <cell r="BX1224">
            <v>153.78559491999999</v>
          </cell>
          <cell r="BY1224">
            <v>3.3088549199999875</v>
          </cell>
          <cell r="BZ1224">
            <v>0</v>
          </cell>
          <cell r="CA1224">
            <v>150.47674000000001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 t="str">
            <v>End VBA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O1224">
            <v>153.78559491999999</v>
          </cell>
        </row>
        <row r="1225">
          <cell r="A1225" t="str">
            <v>CM</v>
          </cell>
          <cell r="B1225" t="str">
            <v>Stone Tower Credit Strategies Master Fund</v>
          </cell>
          <cell r="C1225" t="str">
            <v>Credit Strategies</v>
          </cell>
          <cell r="D1225" t="str">
            <v>ASCF</v>
          </cell>
          <cell r="E1225" t="str">
            <v>Other</v>
          </cell>
          <cell r="F1225" t="str">
            <v>Opportunistic Credit</v>
          </cell>
          <cell r="G1225" t="str">
            <v>Opportunistic Credit</v>
          </cell>
          <cell r="H1225" t="str">
            <v>Hedge Funds</v>
          </cell>
          <cell r="I1225" t="str">
            <v>n/a</v>
          </cell>
          <cell r="J1225" t="str">
            <v>Yes</v>
          </cell>
          <cell r="K1225">
            <v>6.7999999999999996E-3</v>
          </cell>
          <cell r="M1225" t="str">
            <v>Goldthorpe / Wyard</v>
          </cell>
          <cell r="N1225" t="str">
            <v>n/a</v>
          </cell>
          <cell r="O1225" t="str">
            <v>Levens</v>
          </cell>
          <cell r="P1225" t="str">
            <v>Berry</v>
          </cell>
          <cell r="S1225">
            <v>41060</v>
          </cell>
          <cell r="T1225">
            <v>2012</v>
          </cell>
          <cell r="U1225">
            <v>1.6666666666666667</v>
          </cell>
          <cell r="V1225">
            <v>1</v>
          </cell>
          <cell r="Y1225">
            <v>153.20998193</v>
          </cell>
          <cell r="AR1225">
            <v>153.20998193</v>
          </cell>
          <cell r="AY1225">
            <v>0</v>
          </cell>
          <cell r="AZ1225">
            <v>0</v>
          </cell>
          <cell r="BA1225">
            <v>0</v>
          </cell>
          <cell r="BB1225">
            <v>153.20998193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S1225">
            <v>0</v>
          </cell>
          <cell r="BT1225">
            <v>153.20998193</v>
          </cell>
          <cell r="BU1225">
            <v>0</v>
          </cell>
          <cell r="BV1225">
            <v>0</v>
          </cell>
          <cell r="BW1225">
            <v>0</v>
          </cell>
          <cell r="BX1225">
            <v>153.20998193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 t="str">
            <v>End VBA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O1225">
            <v>153.20998193</v>
          </cell>
        </row>
        <row r="1226">
          <cell r="A1226" t="str">
            <v>CM</v>
          </cell>
          <cell r="B1226" t="str">
            <v>Stone Tower Credit Strategies Master Fund</v>
          </cell>
          <cell r="C1226" t="str">
            <v>Credit Strategies</v>
          </cell>
          <cell r="D1226" t="str">
            <v>ASCF</v>
          </cell>
          <cell r="E1226" t="str">
            <v>Other</v>
          </cell>
          <cell r="F1226" t="str">
            <v>Opportunistic Credit</v>
          </cell>
          <cell r="G1226" t="str">
            <v>Opportunistic Credit</v>
          </cell>
          <cell r="H1226" t="str">
            <v>Hedge Funds</v>
          </cell>
          <cell r="I1226" t="str">
            <v>n/a</v>
          </cell>
          <cell r="J1226" t="str">
            <v>Yes</v>
          </cell>
          <cell r="K1226">
            <v>6.7999999999999996E-3</v>
          </cell>
          <cell r="M1226" t="str">
            <v>Goldthorpe / Wyard</v>
          </cell>
          <cell r="N1226" t="str">
            <v>n/a</v>
          </cell>
          <cell r="O1226" t="str">
            <v>Levens</v>
          </cell>
          <cell r="P1226" t="str">
            <v>Berry</v>
          </cell>
          <cell r="S1226">
            <v>41029</v>
          </cell>
          <cell r="T1226">
            <v>2012</v>
          </cell>
          <cell r="U1226">
            <v>1.3333333333333333</v>
          </cell>
          <cell r="V1226">
            <v>1</v>
          </cell>
          <cell r="Y1226">
            <v>152.53043500000001</v>
          </cell>
          <cell r="AR1226">
            <v>152.53043500000001</v>
          </cell>
          <cell r="AY1226">
            <v>0</v>
          </cell>
          <cell r="AZ1226">
            <v>0</v>
          </cell>
          <cell r="BA1226">
            <v>0</v>
          </cell>
          <cell r="BB1226">
            <v>152.53043500000001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S1226">
            <v>0</v>
          </cell>
          <cell r="BT1226">
            <v>152.53043500000001</v>
          </cell>
          <cell r="BU1226">
            <v>0</v>
          </cell>
          <cell r="BV1226">
            <v>0</v>
          </cell>
          <cell r="BW1226">
            <v>0</v>
          </cell>
          <cell r="BX1226">
            <v>152.53043500000001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 t="str">
            <v>End VBA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O1226">
            <v>152.53043500000001</v>
          </cell>
        </row>
        <row r="1227">
          <cell r="A1227" t="str">
            <v>CM</v>
          </cell>
          <cell r="B1227" t="str">
            <v>Apollo Credit Short Opportunities Fund, L.P.</v>
          </cell>
          <cell r="C1227" t="str">
            <v>Short Opp</v>
          </cell>
          <cell r="D1227" t="str">
            <v>Apollo Credit Short Opportunities Fund L.P.</v>
          </cell>
          <cell r="E1227" t="str">
            <v>Senior Credit</v>
          </cell>
          <cell r="F1227" t="str">
            <v>Opportunistic Credit</v>
          </cell>
          <cell r="G1227" t="str">
            <v>Opportunistic Credit</v>
          </cell>
          <cell r="H1227" t="str">
            <v>Other</v>
          </cell>
          <cell r="I1227" t="str">
            <v>NAV</v>
          </cell>
          <cell r="J1227" t="str">
            <v>Yes</v>
          </cell>
          <cell r="K1227">
            <v>0</v>
          </cell>
          <cell r="S1227">
            <v>41820</v>
          </cell>
          <cell r="T1227">
            <v>2014</v>
          </cell>
          <cell r="U1227">
            <v>2</v>
          </cell>
          <cell r="V1227">
            <v>1</v>
          </cell>
          <cell r="X1227">
            <v>0</v>
          </cell>
          <cell r="Y1227">
            <v>30.010055000000001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R1227">
            <v>30.010055000000001</v>
          </cell>
          <cell r="AS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30.010055000000001</v>
          </cell>
          <cell r="BC1227">
            <v>0</v>
          </cell>
          <cell r="BE1227">
            <v>24.482151999999999</v>
          </cell>
          <cell r="BF1227">
            <v>-0.97209699999999799</v>
          </cell>
          <cell r="BG1227">
            <v>6.5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30.010055000000001</v>
          </cell>
          <cell r="BP1227">
            <v>0</v>
          </cell>
          <cell r="BS1227">
            <v>24.482151999999999</v>
          </cell>
          <cell r="BT1227">
            <v>30.010055000000001</v>
          </cell>
          <cell r="BU1227">
            <v>0</v>
          </cell>
          <cell r="BV1227">
            <v>0</v>
          </cell>
          <cell r="BW1227">
            <v>0</v>
          </cell>
          <cell r="BX1227">
            <v>30.010055000000001</v>
          </cell>
          <cell r="BY1227">
            <v>-0.97209699999999799</v>
          </cell>
          <cell r="BZ1227">
            <v>6.5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 t="str">
            <v>End VBA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O1227">
            <v>30.010055000000001</v>
          </cell>
        </row>
        <row r="1228">
          <cell r="A1228" t="str">
            <v>CM</v>
          </cell>
          <cell r="B1228" t="str">
            <v>Apollo Credit Short Opportunities Fund, L.P.</v>
          </cell>
          <cell r="C1228" t="str">
            <v>Short Opp</v>
          </cell>
          <cell r="D1228" t="str">
            <v>Apollo Credit Short Opportunities Fund L.P.</v>
          </cell>
          <cell r="E1228" t="str">
            <v>Senior Credit</v>
          </cell>
          <cell r="F1228" t="str">
            <v>Opportunistic Credit</v>
          </cell>
          <cell r="G1228" t="str">
            <v>Opportunistic Credit</v>
          </cell>
          <cell r="H1228" t="str">
            <v>Other</v>
          </cell>
          <cell r="I1228" t="str">
            <v>NAV</v>
          </cell>
          <cell r="J1228" t="str">
            <v>Yes</v>
          </cell>
          <cell r="K1228">
            <v>0</v>
          </cell>
          <cell r="S1228">
            <v>41790</v>
          </cell>
          <cell r="T1228">
            <v>2014</v>
          </cell>
          <cell r="U1228">
            <v>1.6666666666666667</v>
          </cell>
          <cell r="V1228">
            <v>1</v>
          </cell>
          <cell r="X1228">
            <v>0</v>
          </cell>
          <cell r="Y1228">
            <v>24.482151999999999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R1228">
            <v>24.482151999999999</v>
          </cell>
          <cell r="AY1228">
            <v>0</v>
          </cell>
          <cell r="AZ1228">
            <v>0</v>
          </cell>
          <cell r="BA1228">
            <v>0</v>
          </cell>
          <cell r="BB1228">
            <v>24.482151999999999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S1228">
            <v>0</v>
          </cell>
          <cell r="BT1228">
            <v>24.482151999999999</v>
          </cell>
          <cell r="BU1228">
            <v>0</v>
          </cell>
          <cell r="BV1228">
            <v>0</v>
          </cell>
          <cell r="BW1228">
            <v>0</v>
          </cell>
          <cell r="BX1228">
            <v>24.482151999999999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 t="str">
            <v>End VBA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O1228">
            <v>24.482151999999999</v>
          </cell>
        </row>
        <row r="1229">
          <cell r="A1229" t="str">
            <v>CM</v>
          </cell>
          <cell r="B1229" t="str">
            <v>Apollo Credit Short Opportunities Fund, L.P.</v>
          </cell>
          <cell r="C1229" t="str">
            <v>Short Opp</v>
          </cell>
          <cell r="D1229" t="str">
            <v>Apollo Credit Short Opportunities Fund L.P.</v>
          </cell>
          <cell r="E1229" t="str">
            <v>Senior Credit</v>
          </cell>
          <cell r="F1229" t="str">
            <v>Opportunistic Credit</v>
          </cell>
          <cell r="G1229" t="str">
            <v>Opportunistic Credit</v>
          </cell>
          <cell r="H1229" t="str">
            <v>Other</v>
          </cell>
          <cell r="I1229" t="str">
            <v>NAV</v>
          </cell>
          <cell r="J1229" t="str">
            <v>Yes</v>
          </cell>
          <cell r="K1229">
            <v>0</v>
          </cell>
          <cell r="S1229">
            <v>41759</v>
          </cell>
          <cell r="T1229">
            <v>2014</v>
          </cell>
          <cell r="U1229">
            <v>1.3333333333333333</v>
          </cell>
          <cell r="V1229">
            <v>1</v>
          </cell>
          <cell r="X1229">
            <v>0</v>
          </cell>
          <cell r="Y1229">
            <v>24.482151999999999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R1229">
            <v>24.482151999999999</v>
          </cell>
          <cell r="AY1229">
            <v>0</v>
          </cell>
          <cell r="AZ1229">
            <v>0</v>
          </cell>
          <cell r="BA1229">
            <v>0</v>
          </cell>
          <cell r="BB1229">
            <v>24.482151999999999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S1229">
            <v>0</v>
          </cell>
          <cell r="BT1229">
            <v>24.482151999999999</v>
          </cell>
          <cell r="BU1229">
            <v>0</v>
          </cell>
          <cell r="BV1229">
            <v>0</v>
          </cell>
          <cell r="BW1229">
            <v>0</v>
          </cell>
          <cell r="BX1229">
            <v>24.482151999999999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 t="str">
            <v>End VBA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O1229">
            <v>24.482151999999999</v>
          </cell>
        </row>
        <row r="1230">
          <cell r="A1230" t="str">
            <v>CM</v>
          </cell>
          <cell r="B1230" t="str">
            <v>Apollo Credit Short Opportunities Fund, L.P.</v>
          </cell>
          <cell r="C1230" t="str">
            <v>Short Opp</v>
          </cell>
          <cell r="D1230" t="str">
            <v>Apollo Credit Short Opportunities Fund L.P.</v>
          </cell>
          <cell r="E1230" t="str">
            <v>Senior Credit</v>
          </cell>
          <cell r="F1230" t="str">
            <v>Opportunistic Credit</v>
          </cell>
          <cell r="G1230" t="str">
            <v>Opportunistic Credit</v>
          </cell>
          <cell r="H1230" t="str">
            <v>Other</v>
          </cell>
          <cell r="I1230" t="str">
            <v>NAV</v>
          </cell>
          <cell r="J1230" t="str">
            <v>Yes</v>
          </cell>
          <cell r="K1230">
            <v>0</v>
          </cell>
          <cell r="S1230">
            <v>41729</v>
          </cell>
          <cell r="T1230">
            <v>2014</v>
          </cell>
          <cell r="U1230">
            <v>1</v>
          </cell>
          <cell r="V1230">
            <v>1</v>
          </cell>
          <cell r="X1230">
            <v>0</v>
          </cell>
          <cell r="Y1230">
            <v>24.482151999999999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R1230">
            <v>24.482151999999999</v>
          </cell>
          <cell r="AY1230">
            <v>0</v>
          </cell>
          <cell r="AZ1230">
            <v>0</v>
          </cell>
          <cell r="BA1230">
            <v>0</v>
          </cell>
          <cell r="BB1230">
            <v>24.482151999999999</v>
          </cell>
          <cell r="BE1230">
            <v>0</v>
          </cell>
          <cell r="BF1230">
            <v>-0.51784800000000075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25</v>
          </cell>
          <cell r="BL1230">
            <v>0</v>
          </cell>
          <cell r="BM1230">
            <v>0</v>
          </cell>
          <cell r="BN1230">
            <v>0</v>
          </cell>
          <cell r="BO1230">
            <v>24.482151999999999</v>
          </cell>
          <cell r="BP1230">
            <v>0</v>
          </cell>
          <cell r="BS1230">
            <v>0</v>
          </cell>
          <cell r="BT1230">
            <v>24.482151999999999</v>
          </cell>
          <cell r="BU1230">
            <v>0</v>
          </cell>
          <cell r="BV1230">
            <v>0</v>
          </cell>
          <cell r="BW1230">
            <v>0</v>
          </cell>
          <cell r="BX1230">
            <v>24.482151999999999</v>
          </cell>
          <cell r="BY1230">
            <v>-0.51784800000000075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25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 t="str">
            <v>End VBA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O1230">
            <v>24.482151999999999</v>
          </cell>
        </row>
        <row r="1231">
          <cell r="A1231" t="str">
            <v>CM</v>
          </cell>
          <cell r="B1231" t="str">
            <v>Apollo Credit Spectrum Fund, L.P.</v>
          </cell>
          <cell r="C1231" t="str">
            <v>Spectrum</v>
          </cell>
          <cell r="D1231" t="str">
            <v>Apollo Credit Spectrum Fund L.P.</v>
          </cell>
          <cell r="E1231" t="str">
            <v>Senior Credit</v>
          </cell>
          <cell r="F1231" t="str">
            <v>Opportunistic Credit</v>
          </cell>
          <cell r="G1231" t="str">
            <v>Opportunistic Credit</v>
          </cell>
          <cell r="H1231" t="str">
            <v>Other</v>
          </cell>
          <cell r="I1231" t="str">
            <v>NAV</v>
          </cell>
          <cell r="J1231" t="str">
            <v>Yes</v>
          </cell>
          <cell r="K1231">
            <v>1</v>
          </cell>
          <cell r="S1231">
            <v>41820</v>
          </cell>
          <cell r="T1231">
            <v>2014</v>
          </cell>
          <cell r="U1231">
            <v>2</v>
          </cell>
          <cell r="V1231">
            <v>1</v>
          </cell>
          <cell r="X1231">
            <v>0</v>
          </cell>
          <cell r="Y1231">
            <v>13.118295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R1231">
            <v>13.118295</v>
          </cell>
          <cell r="AS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13.118295</v>
          </cell>
          <cell r="BC1231">
            <v>0</v>
          </cell>
          <cell r="BE1231">
            <v>12.574812</v>
          </cell>
          <cell r="BF1231">
            <v>0.54348300000000016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13.118295</v>
          </cell>
          <cell r="BP1231">
            <v>0</v>
          </cell>
          <cell r="BS1231">
            <v>12.574812</v>
          </cell>
          <cell r="BT1231">
            <v>13.118295</v>
          </cell>
          <cell r="BU1231">
            <v>0</v>
          </cell>
          <cell r="BV1231">
            <v>0</v>
          </cell>
          <cell r="BW1231">
            <v>0</v>
          </cell>
          <cell r="BX1231">
            <v>13.118295</v>
          </cell>
          <cell r="BY1231">
            <v>0.54348300000000016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 t="str">
            <v>End VBA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O1231">
            <v>13.118295</v>
          </cell>
        </row>
        <row r="1232">
          <cell r="A1232" t="str">
            <v>CM</v>
          </cell>
          <cell r="B1232" t="str">
            <v>Apollo Credit Spectrum Fund, L.P.</v>
          </cell>
          <cell r="C1232" t="str">
            <v>Spectrum</v>
          </cell>
          <cell r="D1232" t="str">
            <v>Apollo Credit Spectrum Fund L.P.</v>
          </cell>
          <cell r="E1232" t="str">
            <v>Senior Credit</v>
          </cell>
          <cell r="F1232" t="str">
            <v>Opportunistic Credit</v>
          </cell>
          <cell r="G1232" t="str">
            <v>Opportunistic Credit</v>
          </cell>
          <cell r="H1232" t="str">
            <v>Other</v>
          </cell>
          <cell r="I1232" t="str">
            <v>NAV</v>
          </cell>
          <cell r="J1232" t="str">
            <v>Yes</v>
          </cell>
          <cell r="K1232">
            <v>0</v>
          </cell>
          <cell r="S1232">
            <v>41790</v>
          </cell>
          <cell r="T1232">
            <v>2014</v>
          </cell>
          <cell r="U1232">
            <v>1.6666666666666667</v>
          </cell>
          <cell r="V1232">
            <v>1</v>
          </cell>
          <cell r="X1232">
            <v>0</v>
          </cell>
          <cell r="Y1232">
            <v>12.574812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R1232">
            <v>12.574812</v>
          </cell>
          <cell r="AY1232">
            <v>0</v>
          </cell>
          <cell r="AZ1232">
            <v>0</v>
          </cell>
          <cell r="BA1232">
            <v>0</v>
          </cell>
          <cell r="BB1232">
            <v>12.574812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S1232">
            <v>0</v>
          </cell>
          <cell r="BT1232">
            <v>12.574812</v>
          </cell>
          <cell r="BU1232">
            <v>0</v>
          </cell>
          <cell r="BV1232">
            <v>0</v>
          </cell>
          <cell r="BW1232">
            <v>0</v>
          </cell>
          <cell r="BX1232">
            <v>12.574812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 t="str">
            <v>End VBA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O1232">
            <v>12.574812</v>
          </cell>
        </row>
        <row r="1233">
          <cell r="A1233" t="str">
            <v>CM</v>
          </cell>
          <cell r="B1233" t="str">
            <v>Apollo Credit Spectrum Fund, L.P.</v>
          </cell>
          <cell r="C1233" t="str">
            <v>Spectrum</v>
          </cell>
          <cell r="D1233" t="str">
            <v>Apollo Credit Spectrum Fund L.P.</v>
          </cell>
          <cell r="E1233" t="str">
            <v>Senior Credit</v>
          </cell>
          <cell r="F1233" t="str">
            <v>Opportunistic Credit</v>
          </cell>
          <cell r="G1233" t="str">
            <v>Opportunistic Credit</v>
          </cell>
          <cell r="H1233" t="str">
            <v>Other</v>
          </cell>
          <cell r="I1233" t="str">
            <v>NAV</v>
          </cell>
          <cell r="J1233" t="str">
            <v>Yes</v>
          </cell>
          <cell r="K1233">
            <v>0</v>
          </cell>
          <cell r="S1233">
            <v>41759</v>
          </cell>
          <cell r="T1233">
            <v>2014</v>
          </cell>
          <cell r="U1233">
            <v>1.3333333333333333</v>
          </cell>
          <cell r="V1233">
            <v>1</v>
          </cell>
          <cell r="X1233">
            <v>0</v>
          </cell>
          <cell r="Y1233">
            <v>12.574812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R1233">
            <v>12.574812</v>
          </cell>
          <cell r="AY1233">
            <v>0</v>
          </cell>
          <cell r="AZ1233">
            <v>0</v>
          </cell>
          <cell r="BA1233">
            <v>0</v>
          </cell>
          <cell r="BB1233">
            <v>12.574812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S1233">
            <v>0</v>
          </cell>
          <cell r="BT1233">
            <v>12.574812</v>
          </cell>
          <cell r="BU1233">
            <v>0</v>
          </cell>
          <cell r="BV1233">
            <v>0</v>
          </cell>
          <cell r="BW1233">
            <v>0</v>
          </cell>
          <cell r="BX1233">
            <v>12.574812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 t="str">
            <v>End VBA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O1233">
            <v>12.574812</v>
          </cell>
        </row>
        <row r="1234">
          <cell r="A1234" t="str">
            <v>CM</v>
          </cell>
          <cell r="B1234" t="str">
            <v>Apollo Credit Spectrum Fund, L.P.</v>
          </cell>
          <cell r="C1234" t="str">
            <v>Spectrum</v>
          </cell>
          <cell r="D1234" t="str">
            <v>Apollo Credit Spectrum Fund L.P.</v>
          </cell>
          <cell r="E1234" t="str">
            <v>Senior Credit</v>
          </cell>
          <cell r="F1234" t="str">
            <v>Opportunistic Credit</v>
          </cell>
          <cell r="G1234" t="str">
            <v>Opportunistic Credit</v>
          </cell>
          <cell r="H1234" t="str">
            <v>Other</v>
          </cell>
          <cell r="I1234" t="str">
            <v>NAV</v>
          </cell>
          <cell r="J1234" t="str">
            <v>Yes</v>
          </cell>
          <cell r="K1234">
            <v>0</v>
          </cell>
          <cell r="S1234">
            <v>41729</v>
          </cell>
          <cell r="T1234">
            <v>2014</v>
          </cell>
          <cell r="U1234">
            <v>1</v>
          </cell>
          <cell r="V1234">
            <v>1</v>
          </cell>
          <cell r="X1234">
            <v>0</v>
          </cell>
          <cell r="Y1234">
            <v>12.574812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R1234">
            <v>12.574812</v>
          </cell>
          <cell r="AY1234">
            <v>0</v>
          </cell>
          <cell r="AZ1234">
            <v>0</v>
          </cell>
          <cell r="BA1234">
            <v>0</v>
          </cell>
          <cell r="BB1234">
            <v>12.574812</v>
          </cell>
          <cell r="BE1234">
            <v>0</v>
          </cell>
          <cell r="BF1234">
            <v>0.57481199999999966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12</v>
          </cell>
          <cell r="BL1234">
            <v>0</v>
          </cell>
          <cell r="BM1234">
            <v>0</v>
          </cell>
          <cell r="BN1234">
            <v>0</v>
          </cell>
          <cell r="BO1234">
            <v>12.574812</v>
          </cell>
          <cell r="BP1234">
            <v>0</v>
          </cell>
          <cell r="BS1234">
            <v>0</v>
          </cell>
          <cell r="BT1234">
            <v>12.574812</v>
          </cell>
          <cell r="BU1234">
            <v>0</v>
          </cell>
          <cell r="BV1234">
            <v>0</v>
          </cell>
          <cell r="BW1234">
            <v>0</v>
          </cell>
          <cell r="BX1234">
            <v>12.574812</v>
          </cell>
          <cell r="BY1234">
            <v>0.57481199999999966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12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 t="str">
            <v>End VBA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O1234">
            <v>12.574812</v>
          </cell>
        </row>
        <row r="1235">
          <cell r="A1235" t="str">
            <v>CM</v>
          </cell>
          <cell r="B1235" t="str">
            <v>Apollo Special Opportunities Managed Account, L.P.</v>
          </cell>
          <cell r="C1235" t="str">
            <v>SOMA</v>
          </cell>
          <cell r="D1235" t="str">
            <v>SOMA</v>
          </cell>
          <cell r="E1235" t="str">
            <v>Global Distressed and Hedge Funds</v>
          </cell>
          <cell r="F1235" t="str">
            <v>Opportunistic Credit</v>
          </cell>
          <cell r="G1235" t="str">
            <v>Opportunistic Credit</v>
          </cell>
          <cell r="H1235" t="str">
            <v>Hedge Funds</v>
          </cell>
          <cell r="I1235" t="str">
            <v>NAV</v>
          </cell>
          <cell r="J1235" t="str">
            <v>Yes</v>
          </cell>
          <cell r="K1235">
            <v>0.01</v>
          </cell>
          <cell r="S1235">
            <v>41820</v>
          </cell>
          <cell r="T1235">
            <v>2014</v>
          </cell>
          <cell r="U1235">
            <v>2</v>
          </cell>
          <cell r="V1235">
            <v>1</v>
          </cell>
          <cell r="X1235">
            <v>0</v>
          </cell>
          <cell r="Y1235">
            <v>877.15586699999994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-144.57944000000001</v>
          </cell>
          <cell r="AF1235">
            <v>84.911332000000002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R1235">
            <v>817.48775899999998</v>
          </cell>
          <cell r="AS1235">
            <v>0</v>
          </cell>
          <cell r="AY1235">
            <v>742.81292713000005</v>
          </cell>
          <cell r="AZ1235">
            <v>0</v>
          </cell>
          <cell r="BA1235">
            <v>742.81292713000005</v>
          </cell>
          <cell r="BB1235">
            <v>74.674831869999934</v>
          </cell>
          <cell r="BC1235">
            <v>0</v>
          </cell>
          <cell r="BE1235">
            <v>751.78378200000009</v>
          </cell>
          <cell r="BF1235">
            <v>3.1823049999999</v>
          </cell>
          <cell r="BG1235">
            <v>0</v>
          </cell>
          <cell r="BH1235">
            <v>0</v>
          </cell>
          <cell r="BI1235">
            <v>0</v>
          </cell>
          <cell r="BJ1235">
            <v>-0.23536299999999999</v>
          </cell>
          <cell r="BK1235">
            <v>0</v>
          </cell>
          <cell r="BL1235">
            <v>0</v>
          </cell>
          <cell r="BM1235">
            <v>62.757035000000002</v>
          </cell>
          <cell r="BN1235">
            <v>84.911332000000002</v>
          </cell>
          <cell r="BO1235">
            <v>817.48775899999998</v>
          </cell>
          <cell r="BP1235">
            <v>0</v>
          </cell>
          <cell r="BS1235">
            <v>751.78378200000009</v>
          </cell>
          <cell r="BT1235">
            <v>817.48775899999998</v>
          </cell>
          <cell r="BU1235">
            <v>742.81292713000005</v>
          </cell>
          <cell r="BV1235">
            <v>0</v>
          </cell>
          <cell r="BW1235">
            <v>742.81292713000005</v>
          </cell>
          <cell r="BX1235">
            <v>74.674831869999934</v>
          </cell>
          <cell r="BY1235">
            <v>3.1823049999999</v>
          </cell>
          <cell r="BZ1235">
            <v>0</v>
          </cell>
          <cell r="CA1235">
            <v>0</v>
          </cell>
          <cell r="CB1235">
            <v>0</v>
          </cell>
          <cell r="CC1235">
            <v>-0.23536299999999999</v>
          </cell>
          <cell r="CD1235">
            <v>0</v>
          </cell>
          <cell r="CE1235">
            <v>0</v>
          </cell>
          <cell r="CF1235">
            <v>62.757035000000002</v>
          </cell>
          <cell r="CG1235">
            <v>0</v>
          </cell>
          <cell r="CH1235">
            <v>0</v>
          </cell>
          <cell r="CJ1235">
            <v>728.13813000000005</v>
          </cell>
          <cell r="CK1235">
            <v>14.674797130000002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742.81292713000005</v>
          </cell>
          <cell r="CU1235">
            <v>0</v>
          </cell>
          <cell r="CV1235">
            <v>0</v>
          </cell>
          <cell r="CW1235">
            <v>22.154297</v>
          </cell>
          <cell r="CX1235">
            <v>0</v>
          </cell>
          <cell r="CY1235" t="str">
            <v>End VBA</v>
          </cell>
          <cell r="DA1235">
            <v>14.674797130000002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728.13813000000005</v>
          </cell>
          <cell r="DL1235">
            <v>0</v>
          </cell>
          <cell r="DO1235">
            <v>74.674831869999934</v>
          </cell>
        </row>
        <row r="1236">
          <cell r="A1236" t="str">
            <v>CM</v>
          </cell>
          <cell r="B1236" t="str">
            <v>Apollo Special Opportunities Managed Account, L.P.</v>
          </cell>
          <cell r="C1236" t="str">
            <v>SOMA</v>
          </cell>
          <cell r="D1236" t="str">
            <v>SOMA</v>
          </cell>
          <cell r="E1236" t="str">
            <v>Global Distressed and Hedge Funds</v>
          </cell>
          <cell r="F1236" t="str">
            <v>Opportunistic Credit</v>
          </cell>
          <cell r="G1236" t="str">
            <v>Opportunistic Credit</v>
          </cell>
          <cell r="H1236" t="str">
            <v>Hedge Funds</v>
          </cell>
          <cell r="I1236" t="str">
            <v>NAV</v>
          </cell>
          <cell r="J1236" t="str">
            <v>Yes</v>
          </cell>
          <cell r="K1236">
            <v>1.21E-2</v>
          </cell>
          <cell r="S1236">
            <v>41790</v>
          </cell>
          <cell r="T1236">
            <v>2014</v>
          </cell>
          <cell r="U1236">
            <v>1.6666666666666667</v>
          </cell>
          <cell r="V1236">
            <v>1</v>
          </cell>
          <cell r="X1236">
            <v>0</v>
          </cell>
          <cell r="Y1236">
            <v>737.62948500000005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-8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22.154296890000001</v>
          </cell>
          <cell r="AL1236">
            <v>0</v>
          </cell>
          <cell r="AM1236">
            <v>0</v>
          </cell>
          <cell r="AR1236">
            <v>751.78378189</v>
          </cell>
          <cell r="AY1236">
            <v>728.13813000000005</v>
          </cell>
          <cell r="AZ1236">
            <v>0</v>
          </cell>
          <cell r="BA1236">
            <v>728.13813000000005</v>
          </cell>
          <cell r="BB1236">
            <v>23.645651889999954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22.154296890000001</v>
          </cell>
          <cell r="BO1236">
            <v>0</v>
          </cell>
          <cell r="BP1236">
            <v>0</v>
          </cell>
          <cell r="BS1236">
            <v>0</v>
          </cell>
          <cell r="BT1236">
            <v>751.78378189</v>
          </cell>
          <cell r="BU1236">
            <v>728.13813000000005</v>
          </cell>
          <cell r="BV1236">
            <v>0</v>
          </cell>
          <cell r="BW1236">
            <v>728.13813000000005</v>
          </cell>
          <cell r="BX1236">
            <v>23.645651889999954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 t="str">
            <v>End VBA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O1236">
            <v>23.645651889999954</v>
          </cell>
        </row>
        <row r="1237">
          <cell r="A1237" t="str">
            <v>CM</v>
          </cell>
          <cell r="B1237" t="str">
            <v>Apollo Special Opportunities Managed Account, L.P.</v>
          </cell>
          <cell r="C1237" t="str">
            <v>SOMA</v>
          </cell>
          <cell r="D1237" t="str">
            <v>SOMA</v>
          </cell>
          <cell r="E1237" t="str">
            <v>Global Distressed and Hedge Funds</v>
          </cell>
          <cell r="F1237" t="str">
            <v>Opportunistic Credit</v>
          </cell>
          <cell r="G1237" t="str">
            <v>Opportunistic Credit</v>
          </cell>
          <cell r="H1237" t="str">
            <v>Hedge Funds</v>
          </cell>
          <cell r="I1237" t="str">
            <v>NAV</v>
          </cell>
          <cell r="J1237" t="str">
            <v>Yes</v>
          </cell>
          <cell r="K1237">
            <v>1.21E-2</v>
          </cell>
          <cell r="S1237">
            <v>41759</v>
          </cell>
          <cell r="T1237">
            <v>2014</v>
          </cell>
          <cell r="U1237">
            <v>1.3333333333333333</v>
          </cell>
          <cell r="V1237">
            <v>1</v>
          </cell>
          <cell r="X1237">
            <v>0</v>
          </cell>
          <cell r="Y1237">
            <v>737.62948500000005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-8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22.154296890000001</v>
          </cell>
          <cell r="AL1237">
            <v>0</v>
          </cell>
          <cell r="AM1237">
            <v>0</v>
          </cell>
          <cell r="AR1237">
            <v>751.78378189</v>
          </cell>
          <cell r="AY1237">
            <v>728.13813000000005</v>
          </cell>
          <cell r="AZ1237">
            <v>0</v>
          </cell>
          <cell r="BA1237">
            <v>728.13813000000005</v>
          </cell>
          <cell r="BB1237">
            <v>23.645651889999954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22.154296890000001</v>
          </cell>
          <cell r="BO1237">
            <v>0</v>
          </cell>
          <cell r="BP1237">
            <v>0</v>
          </cell>
          <cell r="BS1237">
            <v>0</v>
          </cell>
          <cell r="BT1237">
            <v>751.78378189</v>
          </cell>
          <cell r="BU1237">
            <v>728.13813000000005</v>
          </cell>
          <cell r="BV1237">
            <v>0</v>
          </cell>
          <cell r="BW1237">
            <v>728.13813000000005</v>
          </cell>
          <cell r="BX1237">
            <v>23.645651889999954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 t="str">
            <v>End VBA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O1237">
            <v>23.645651889999954</v>
          </cell>
        </row>
        <row r="1238">
          <cell r="A1238" t="str">
            <v>CM</v>
          </cell>
          <cell r="B1238" t="str">
            <v>Apollo Special Opportunities Managed Account, L.P.</v>
          </cell>
          <cell r="C1238" t="str">
            <v>SOMA</v>
          </cell>
          <cell r="D1238" t="str">
            <v>SOMA</v>
          </cell>
          <cell r="E1238" t="str">
            <v>Global Distressed and Hedge Funds</v>
          </cell>
          <cell r="F1238" t="str">
            <v>Opportunistic Credit</v>
          </cell>
          <cell r="G1238" t="str">
            <v>Opportunistic Credit</v>
          </cell>
          <cell r="H1238" t="str">
            <v>Hedge Funds</v>
          </cell>
          <cell r="I1238" t="str">
            <v>NAV</v>
          </cell>
          <cell r="J1238" t="str">
            <v>Yes</v>
          </cell>
          <cell r="K1238">
            <v>1.21E-2</v>
          </cell>
          <cell r="S1238">
            <v>41729</v>
          </cell>
          <cell r="T1238">
            <v>2014</v>
          </cell>
          <cell r="U1238">
            <v>1</v>
          </cell>
          <cell r="V1238">
            <v>1</v>
          </cell>
          <cell r="X1238">
            <v>0</v>
          </cell>
          <cell r="Y1238">
            <v>737.62948500000005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-8</v>
          </cell>
          <cell r="AF1238">
            <v>22.154297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R1238">
            <v>751.78378200000009</v>
          </cell>
          <cell r="AY1238">
            <v>728.13813000000005</v>
          </cell>
          <cell r="AZ1238">
            <v>0</v>
          </cell>
          <cell r="BA1238">
            <v>728.13813000000005</v>
          </cell>
          <cell r="BB1238">
            <v>23.645652000000041</v>
          </cell>
          <cell r="BE1238">
            <v>669.04342599999995</v>
          </cell>
          <cell r="BF1238">
            <v>68.688552000000129</v>
          </cell>
          <cell r="BG1238">
            <v>0</v>
          </cell>
          <cell r="BH1238">
            <v>0</v>
          </cell>
          <cell r="BI1238">
            <v>0</v>
          </cell>
          <cell r="BJ1238">
            <v>-0.102493</v>
          </cell>
          <cell r="BK1238">
            <v>0</v>
          </cell>
          <cell r="BL1238">
            <v>-8</v>
          </cell>
          <cell r="BM1238">
            <v>22.154297</v>
          </cell>
          <cell r="BN1238">
            <v>22.154297</v>
          </cell>
          <cell r="BO1238">
            <v>751.78378200000009</v>
          </cell>
          <cell r="BP1238">
            <v>0</v>
          </cell>
          <cell r="BS1238">
            <v>669.04342599999995</v>
          </cell>
          <cell r="BT1238">
            <v>751.78378200000009</v>
          </cell>
          <cell r="BU1238">
            <v>728.13813000000005</v>
          </cell>
          <cell r="BV1238">
            <v>0</v>
          </cell>
          <cell r="BW1238">
            <v>728.13813000000005</v>
          </cell>
          <cell r="BX1238">
            <v>23.645652000000041</v>
          </cell>
          <cell r="BY1238">
            <v>68.688552000000129</v>
          </cell>
          <cell r="BZ1238">
            <v>0</v>
          </cell>
          <cell r="CA1238">
            <v>0</v>
          </cell>
          <cell r="CB1238">
            <v>0</v>
          </cell>
          <cell r="CC1238">
            <v>-0.102493</v>
          </cell>
          <cell r="CD1238">
            <v>0</v>
          </cell>
          <cell r="CE1238">
            <v>-8</v>
          </cell>
          <cell r="CF1238">
            <v>22.154297</v>
          </cell>
          <cell r="CG1238">
            <v>0</v>
          </cell>
          <cell r="CH1238">
            <v>0</v>
          </cell>
          <cell r="CJ1238">
            <v>660.12506899999994</v>
          </cell>
          <cell r="CK1238">
            <v>68.013061000000107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728.13813000000005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 t="str">
            <v>End VBA</v>
          </cell>
          <cell r="DA1238">
            <v>68.013061000000107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660.12506899999994</v>
          </cell>
          <cell r="DL1238">
            <v>0</v>
          </cell>
          <cell r="DO1238">
            <v>23.645652000000041</v>
          </cell>
        </row>
        <row r="1239">
          <cell r="A1239" t="str">
            <v>CM</v>
          </cell>
          <cell r="B1239" t="str">
            <v>Apollo Special Opportunities Managed Account, L.P.</v>
          </cell>
          <cell r="C1239" t="str">
            <v>SOMA</v>
          </cell>
          <cell r="D1239" t="str">
            <v>SOMA</v>
          </cell>
          <cell r="E1239" t="str">
            <v>Global Distressed and Hedge Funds</v>
          </cell>
          <cell r="F1239" t="str">
            <v>Opportunistic Credit</v>
          </cell>
          <cell r="G1239" t="str">
            <v>Opportunistic Credit</v>
          </cell>
          <cell r="H1239" t="str">
            <v>Hedge Funds</v>
          </cell>
          <cell r="I1239" t="str">
            <v>NAV</v>
          </cell>
          <cell r="J1239" t="str">
            <v>Yes</v>
          </cell>
          <cell r="K1239">
            <v>3.8100000000000002E-2</v>
          </cell>
          <cell r="S1239">
            <v>41698</v>
          </cell>
          <cell r="T1239">
            <v>2014</v>
          </cell>
          <cell r="U1239">
            <v>0.66666666666666663</v>
          </cell>
          <cell r="V1239">
            <v>1</v>
          </cell>
          <cell r="X1239">
            <v>0</v>
          </cell>
          <cell r="Y1239">
            <v>683.10091999999997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R1239">
            <v>683.10091999999997</v>
          </cell>
          <cell r="AY1239">
            <v>674.11426300000005</v>
          </cell>
          <cell r="AZ1239">
            <v>0</v>
          </cell>
          <cell r="BA1239">
            <v>674.11426300000005</v>
          </cell>
          <cell r="BB1239">
            <v>8.9866569999999228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S1239">
            <v>0</v>
          </cell>
          <cell r="BT1239">
            <v>683.10091999999997</v>
          </cell>
          <cell r="BU1239">
            <v>674.11426300000005</v>
          </cell>
          <cell r="BV1239">
            <v>0</v>
          </cell>
          <cell r="BW1239">
            <v>674.11426300000005</v>
          </cell>
          <cell r="BX1239">
            <v>8.9866569999999228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 t="str">
            <v>End VBA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O1239">
            <v>8.9866569999999228</v>
          </cell>
        </row>
        <row r="1240">
          <cell r="A1240" t="str">
            <v>CM</v>
          </cell>
          <cell r="B1240" t="str">
            <v>Apollo Special Opportunities Managed Account, L.P.</v>
          </cell>
          <cell r="C1240" t="str">
            <v>SOMA</v>
          </cell>
          <cell r="D1240" t="str">
            <v>SOMA</v>
          </cell>
          <cell r="E1240" t="str">
            <v>Global Distressed and Hedge Funds</v>
          </cell>
          <cell r="F1240" t="str">
            <v>Opportunistic Credit</v>
          </cell>
          <cell r="G1240" t="str">
            <v>Opportunistic Credit</v>
          </cell>
          <cell r="H1240" t="str">
            <v>Hedge Funds</v>
          </cell>
          <cell r="I1240" t="str">
            <v>NAV</v>
          </cell>
          <cell r="J1240" t="str">
            <v>Yes</v>
          </cell>
          <cell r="K1240">
            <v>3.8100000000000002E-2</v>
          </cell>
          <cell r="S1240">
            <v>41670</v>
          </cell>
          <cell r="T1240">
            <v>2014</v>
          </cell>
          <cell r="U1240">
            <v>0.33333333333333331</v>
          </cell>
          <cell r="V1240">
            <v>1</v>
          </cell>
          <cell r="X1240">
            <v>0</v>
          </cell>
          <cell r="Y1240">
            <v>683.10091999999997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R1240">
            <v>683.10091999999997</v>
          </cell>
          <cell r="AY1240">
            <v>674.11426300000005</v>
          </cell>
          <cell r="AZ1240">
            <v>0</v>
          </cell>
          <cell r="BA1240">
            <v>674.11426300000005</v>
          </cell>
          <cell r="BB1240">
            <v>8.9866569999999228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S1240">
            <v>0</v>
          </cell>
          <cell r="BT1240">
            <v>683.10091999999997</v>
          </cell>
          <cell r="BU1240">
            <v>674.11426300000005</v>
          </cell>
          <cell r="BV1240">
            <v>0</v>
          </cell>
          <cell r="BW1240">
            <v>674.11426300000005</v>
          </cell>
          <cell r="BX1240">
            <v>8.9866569999999228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 t="str">
            <v>End VBA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O1240">
            <v>8.9866569999999228</v>
          </cell>
        </row>
        <row r="1241">
          <cell r="A1241" t="str">
            <v>CM</v>
          </cell>
          <cell r="B1241" t="str">
            <v>Apollo Special Opportunities Managed Account, L.P.</v>
          </cell>
          <cell r="C1241" t="str">
            <v>SOMA</v>
          </cell>
          <cell r="D1241" t="str">
            <v>SOMA</v>
          </cell>
          <cell r="E1241" t="str">
            <v>Global Distressed and Hedge Funds</v>
          </cell>
          <cell r="F1241" t="str">
            <v>Opportunistic Credit</v>
          </cell>
          <cell r="G1241" t="str">
            <v>Opportunistic Credit</v>
          </cell>
          <cell r="H1241" t="str">
            <v>Hedge Funds</v>
          </cell>
          <cell r="I1241" t="str">
            <v>NAV</v>
          </cell>
          <cell r="J1241" t="str">
            <v>Yes</v>
          </cell>
          <cell r="K1241">
            <v>1.2E-2</v>
          </cell>
          <cell r="S1241">
            <v>41639</v>
          </cell>
          <cell r="T1241">
            <v>2013</v>
          </cell>
          <cell r="U1241">
            <v>4</v>
          </cell>
          <cell r="V1241">
            <v>1</v>
          </cell>
          <cell r="X1241">
            <v>0</v>
          </cell>
          <cell r="Y1241">
            <v>678.91485699999998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-9.8714309999999994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R1241">
            <v>669.04342599999995</v>
          </cell>
          <cell r="AY1241">
            <v>660.12506899999994</v>
          </cell>
          <cell r="AZ1241">
            <v>0</v>
          </cell>
          <cell r="BA1241">
            <v>660.12506899999994</v>
          </cell>
          <cell r="BB1241">
            <v>8.9183570000000145</v>
          </cell>
          <cell r="BE1241">
            <v>659.13473999999997</v>
          </cell>
          <cell r="BF1241">
            <v>33.494392999999988</v>
          </cell>
          <cell r="BG1241">
            <v>0</v>
          </cell>
          <cell r="BH1241">
            <v>0</v>
          </cell>
          <cell r="BI1241">
            <v>0</v>
          </cell>
          <cell r="BJ1241">
            <v>-5.6597000000000001E-2</v>
          </cell>
          <cell r="BK1241">
            <v>0</v>
          </cell>
          <cell r="BL1241">
            <v>-23.529109999999999</v>
          </cell>
          <cell r="BM1241">
            <v>0</v>
          </cell>
          <cell r="BN1241">
            <v>0</v>
          </cell>
          <cell r="BO1241">
            <v>669.04342599999995</v>
          </cell>
          <cell r="BP1241">
            <v>0</v>
          </cell>
          <cell r="BS1241">
            <v>659.13473999999997</v>
          </cell>
          <cell r="BT1241">
            <v>669.04342599999995</v>
          </cell>
          <cell r="BU1241">
            <v>660.12506899999994</v>
          </cell>
          <cell r="BV1241">
            <v>0</v>
          </cell>
          <cell r="BW1241">
            <v>660.12506899999994</v>
          </cell>
          <cell r="BX1241">
            <v>8.9183570000000145</v>
          </cell>
          <cell r="BY1241">
            <v>33.494392999999988</v>
          </cell>
          <cell r="BZ1241">
            <v>0</v>
          </cell>
          <cell r="CA1241">
            <v>0</v>
          </cell>
          <cell r="CB1241">
            <v>0</v>
          </cell>
          <cell r="CC1241">
            <v>-5.6597000000000001E-2</v>
          </cell>
          <cell r="CD1241">
            <v>0</v>
          </cell>
          <cell r="CE1241">
            <v>-23.529109999999999</v>
          </cell>
          <cell r="CF1241">
            <v>0</v>
          </cell>
          <cell r="CG1241">
            <v>0</v>
          </cell>
          <cell r="CH1241">
            <v>0</v>
          </cell>
          <cell r="CJ1241">
            <v>650.51467400000001</v>
          </cell>
          <cell r="CK1241">
            <v>33.139504999999929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-23.529109999999999</v>
          </cell>
          <cell r="CR1241">
            <v>0</v>
          </cell>
          <cell r="CS1241">
            <v>0</v>
          </cell>
          <cell r="CT1241">
            <v>660.12506899999994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 t="str">
            <v>End VBA</v>
          </cell>
          <cell r="DA1241">
            <v>33.139504999999929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-23.529109999999999</v>
          </cell>
          <cell r="DH1241">
            <v>0</v>
          </cell>
          <cell r="DI1241">
            <v>0</v>
          </cell>
          <cell r="DJ1241">
            <v>0</v>
          </cell>
          <cell r="DK1241">
            <v>650.51467400000001</v>
          </cell>
          <cell r="DL1241">
            <v>0</v>
          </cell>
          <cell r="DO1241">
            <v>8.9183570000000145</v>
          </cell>
        </row>
        <row r="1242">
          <cell r="A1242" t="str">
            <v>CM</v>
          </cell>
          <cell r="B1242" t="str">
            <v>Apollo Special Opportunities Managed Account, L.P.</v>
          </cell>
          <cell r="C1242" t="str">
            <v>SOMA</v>
          </cell>
          <cell r="D1242" t="str">
            <v>SOMA</v>
          </cell>
          <cell r="E1242" t="str">
            <v>Global Distressed and Hedge Funds</v>
          </cell>
          <cell r="F1242" t="str">
            <v>Opportunistic Credit</v>
          </cell>
          <cell r="G1242" t="str">
            <v>Opportunistic Credit</v>
          </cell>
          <cell r="H1242" t="str">
            <v>Hedge Funds</v>
          </cell>
          <cell r="I1242" t="str">
            <v>NAV</v>
          </cell>
          <cell r="J1242" t="str">
            <v>Yes</v>
          </cell>
          <cell r="K1242">
            <v>3.8100000000000002E-2</v>
          </cell>
          <cell r="S1242">
            <v>41608</v>
          </cell>
          <cell r="T1242">
            <v>2013</v>
          </cell>
          <cell r="U1242">
            <v>3.6666666666666665</v>
          </cell>
          <cell r="V1242">
            <v>1</v>
          </cell>
          <cell r="X1242">
            <v>0</v>
          </cell>
          <cell r="Y1242">
            <v>688.75019599999996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R1242">
            <v>688.75019599999996</v>
          </cell>
          <cell r="AY1242">
            <v>679.86900000000003</v>
          </cell>
          <cell r="AZ1242">
            <v>0</v>
          </cell>
          <cell r="BA1242">
            <v>679.86900000000003</v>
          </cell>
          <cell r="BB1242">
            <v>8.8811959999999317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S1242">
            <v>0</v>
          </cell>
          <cell r="BT1242">
            <v>688.75019599999996</v>
          </cell>
          <cell r="BU1242">
            <v>679.86900000000003</v>
          </cell>
          <cell r="BV1242">
            <v>0</v>
          </cell>
          <cell r="BW1242">
            <v>679.86900000000003</v>
          </cell>
          <cell r="BX1242">
            <v>8.8811959999999317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 t="str">
            <v>End VBA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O1242">
            <v>8.8811959999999317</v>
          </cell>
        </row>
        <row r="1243">
          <cell r="A1243" t="str">
            <v>CM</v>
          </cell>
          <cell r="B1243" t="str">
            <v>Apollo Special Opportunities Managed Account, L.P.</v>
          </cell>
          <cell r="C1243" t="str">
            <v>SOMA</v>
          </cell>
          <cell r="D1243" t="str">
            <v>SOMA</v>
          </cell>
          <cell r="E1243" t="str">
            <v>Global Distressed and Hedge Funds</v>
          </cell>
          <cell r="F1243" t="str">
            <v>Opportunistic Credit</v>
          </cell>
          <cell r="G1243" t="str">
            <v>Opportunistic Credit</v>
          </cell>
          <cell r="H1243" t="str">
            <v>Hedge Funds</v>
          </cell>
          <cell r="I1243" t="str">
            <v>NAV</v>
          </cell>
          <cell r="J1243" t="str">
            <v>Yes</v>
          </cell>
          <cell r="K1243">
            <v>3.8100000000000002E-2</v>
          </cell>
          <cell r="S1243">
            <v>41578</v>
          </cell>
          <cell r="T1243">
            <v>2013</v>
          </cell>
          <cell r="U1243">
            <v>3.3333333333333335</v>
          </cell>
          <cell r="V1243">
            <v>1</v>
          </cell>
          <cell r="X1243">
            <v>0</v>
          </cell>
          <cell r="Y1243">
            <v>659.13473999999997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R1243">
            <v>659.13473999999997</v>
          </cell>
          <cell r="AY1243">
            <v>650.51467400000001</v>
          </cell>
          <cell r="AZ1243">
            <v>0</v>
          </cell>
          <cell r="BA1243">
            <v>650.51467400000001</v>
          </cell>
          <cell r="BB1243">
            <v>8.6200659999999516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S1243">
            <v>0</v>
          </cell>
          <cell r="BT1243">
            <v>659.13473999999997</v>
          </cell>
          <cell r="BU1243">
            <v>650.51467400000001</v>
          </cell>
          <cell r="BV1243">
            <v>0</v>
          </cell>
          <cell r="BW1243">
            <v>650.51467400000001</v>
          </cell>
          <cell r="BX1243">
            <v>8.6200659999999516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 t="str">
            <v>End VBA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O1243">
            <v>8.6200659999999516</v>
          </cell>
        </row>
        <row r="1244">
          <cell r="A1244" t="str">
            <v>CM</v>
          </cell>
          <cell r="B1244" t="str">
            <v>Apollo Special Opportunities Managed Account, L.P.</v>
          </cell>
          <cell r="C1244" t="str">
            <v>SOMA</v>
          </cell>
          <cell r="D1244" t="str">
            <v>SOMA</v>
          </cell>
          <cell r="E1244" t="str">
            <v>Global Distressed and Hedge Funds</v>
          </cell>
          <cell r="F1244" t="str">
            <v>Opportunistic Credit</v>
          </cell>
          <cell r="G1244" t="str">
            <v>Opportunistic Credit</v>
          </cell>
          <cell r="H1244" t="str">
            <v>Hedge Funds</v>
          </cell>
          <cell r="I1244" t="str">
            <v>NAV</v>
          </cell>
          <cell r="J1244" t="str">
            <v>Yes</v>
          </cell>
          <cell r="K1244">
            <v>3.8100000000000002E-2</v>
          </cell>
          <cell r="S1244">
            <v>41547</v>
          </cell>
          <cell r="T1244">
            <v>2013</v>
          </cell>
          <cell r="U1244">
            <v>3</v>
          </cell>
          <cell r="V1244">
            <v>1</v>
          </cell>
          <cell r="X1244">
            <v>0</v>
          </cell>
          <cell r="Y1244">
            <v>659.13473999999997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R1244">
            <v>659.13473999999997</v>
          </cell>
          <cell r="AY1244">
            <v>650.51467400000001</v>
          </cell>
          <cell r="AZ1244">
            <v>0</v>
          </cell>
          <cell r="BA1244">
            <v>650.51467400000001</v>
          </cell>
          <cell r="BB1244">
            <v>8.6200659999999516</v>
          </cell>
          <cell r="BE1244">
            <v>617.10024499999997</v>
          </cell>
          <cell r="BF1244">
            <v>42.034494999999993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659.13473999999997</v>
          </cell>
          <cell r="BP1244">
            <v>0</v>
          </cell>
          <cell r="BS1244">
            <v>617.10024499999997</v>
          </cell>
          <cell r="BT1244">
            <v>659.13473999999997</v>
          </cell>
          <cell r="BU1244">
            <v>650.51467400000001</v>
          </cell>
          <cell r="BV1244">
            <v>0</v>
          </cell>
          <cell r="BW1244">
            <v>650.51467400000001</v>
          </cell>
          <cell r="BX1244">
            <v>8.6200659999999516</v>
          </cell>
          <cell r="BY1244">
            <v>42.034494999999993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J1244">
            <v>608.911925</v>
          </cell>
          <cell r="CK1244">
            <v>41.602749000000017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650.51467400000001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 t="str">
            <v>End VBA</v>
          </cell>
          <cell r="DA1244">
            <v>41.602749000000017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608.911925</v>
          </cell>
          <cell r="DL1244">
            <v>0</v>
          </cell>
          <cell r="DO1244">
            <v>8.6200659999999516</v>
          </cell>
        </row>
        <row r="1245">
          <cell r="A1245" t="str">
            <v>CM</v>
          </cell>
          <cell r="B1245" t="str">
            <v>Apollo Special Opportunities Managed Account, L.P.</v>
          </cell>
          <cell r="C1245" t="str">
            <v>SOMA</v>
          </cell>
          <cell r="D1245" t="str">
            <v>SOMA</v>
          </cell>
          <cell r="E1245" t="str">
            <v>Global Distressed and Hedge Funds</v>
          </cell>
          <cell r="F1245" t="str">
            <v>Opportunistic Credit</v>
          </cell>
          <cell r="G1245" t="str">
            <v>Opportunistic Credit</v>
          </cell>
          <cell r="H1245" t="str">
            <v>Hedge Funds</v>
          </cell>
          <cell r="I1245" t="str">
            <v>NAV</v>
          </cell>
          <cell r="J1245" t="str">
            <v>Yes</v>
          </cell>
          <cell r="K1245">
            <v>0</v>
          </cell>
          <cell r="S1245">
            <v>41517</v>
          </cell>
          <cell r="T1245">
            <v>2013</v>
          </cell>
          <cell r="U1245">
            <v>2.6666666666666665</v>
          </cell>
          <cell r="V1245">
            <v>1</v>
          </cell>
          <cell r="X1245">
            <v>0</v>
          </cell>
          <cell r="Y1245">
            <v>639.71954100000005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R1245">
            <v>639.71954100000005</v>
          </cell>
          <cell r="AY1245">
            <v>631.34133599999996</v>
          </cell>
          <cell r="AZ1245">
            <v>0</v>
          </cell>
          <cell r="BA1245">
            <v>631.34133599999996</v>
          </cell>
          <cell r="BB1245">
            <v>8.3782050000000936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S1245">
            <v>0</v>
          </cell>
          <cell r="BT1245">
            <v>639.71954100000005</v>
          </cell>
          <cell r="BU1245">
            <v>631.34133599999996</v>
          </cell>
          <cell r="BV1245">
            <v>0</v>
          </cell>
          <cell r="BW1245">
            <v>631.34133599999996</v>
          </cell>
          <cell r="BX1245">
            <v>8.3782050000000936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 t="str">
            <v>End VBA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O1245">
            <v>8.3782050000000936</v>
          </cell>
        </row>
        <row r="1246">
          <cell r="A1246" t="str">
            <v>CM</v>
          </cell>
          <cell r="B1246" t="str">
            <v>Apollo Special Opportunities Managed Account, L.P.</v>
          </cell>
          <cell r="C1246" t="str">
            <v>SOMA</v>
          </cell>
          <cell r="D1246" t="str">
            <v>SOMA</v>
          </cell>
          <cell r="E1246" t="str">
            <v>Global Distressed and Hedge Funds</v>
          </cell>
          <cell r="F1246" t="str">
            <v>Opportunistic Credit</v>
          </cell>
          <cell r="G1246" t="str">
            <v>Opportunistic Credit</v>
          </cell>
          <cell r="H1246" t="str">
            <v>Hedge Funds</v>
          </cell>
          <cell r="I1246" t="str">
            <v>NAV</v>
          </cell>
          <cell r="J1246" t="str">
            <v>Yes</v>
          </cell>
          <cell r="K1246">
            <v>0</v>
          </cell>
          <cell r="S1246">
            <v>41486</v>
          </cell>
          <cell r="T1246">
            <v>2013</v>
          </cell>
          <cell r="U1246">
            <v>2.3333333333333335</v>
          </cell>
          <cell r="V1246">
            <v>1</v>
          </cell>
          <cell r="X1246">
            <v>0</v>
          </cell>
          <cell r="Y1246">
            <v>624.84157600000003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R1246">
            <v>624.84157600000003</v>
          </cell>
          <cell r="AY1246">
            <v>616.54150701000003</v>
          </cell>
          <cell r="AZ1246">
            <v>0</v>
          </cell>
          <cell r="BA1246">
            <v>616.54150701000003</v>
          </cell>
          <cell r="BB1246">
            <v>8.3000689899999998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S1246">
            <v>0</v>
          </cell>
          <cell r="BT1246">
            <v>624.84157600000003</v>
          </cell>
          <cell r="BU1246">
            <v>616.54150701000003</v>
          </cell>
          <cell r="BV1246">
            <v>0</v>
          </cell>
          <cell r="BW1246">
            <v>616.54150701000003</v>
          </cell>
          <cell r="BX1246">
            <v>8.3000689899999998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 t="str">
            <v>End VBA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O1246">
            <v>8.3000689899999998</v>
          </cell>
        </row>
        <row r="1247">
          <cell r="A1247" t="str">
            <v>CM</v>
          </cell>
          <cell r="B1247" t="str">
            <v>Apollo Special Opportunities Managed Account, L.P.</v>
          </cell>
          <cell r="C1247" t="str">
            <v>SOMA</v>
          </cell>
          <cell r="D1247" t="str">
            <v>SOMA</v>
          </cell>
          <cell r="E1247" t="str">
            <v>Global Distressed and Hedge Funds</v>
          </cell>
          <cell r="F1247" t="str">
            <v>Opportunistic Credit</v>
          </cell>
          <cell r="G1247" t="str">
            <v>Opportunistic Credit</v>
          </cell>
          <cell r="H1247" t="str">
            <v>Hedge Funds</v>
          </cell>
          <cell r="I1247" t="str">
            <v>NAV</v>
          </cell>
          <cell r="J1247" t="str">
            <v>Yes</v>
          </cell>
          <cell r="K1247">
            <v>0</v>
          </cell>
          <cell r="S1247">
            <v>41455</v>
          </cell>
          <cell r="T1247">
            <v>2013</v>
          </cell>
          <cell r="U1247">
            <v>2</v>
          </cell>
          <cell r="V1247">
            <v>1</v>
          </cell>
          <cell r="X1247">
            <v>0</v>
          </cell>
          <cell r="Y1247">
            <v>617.10024499999997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R1247">
            <v>617.10024499999997</v>
          </cell>
          <cell r="AY1247">
            <v>608.911925</v>
          </cell>
          <cell r="AZ1247">
            <v>0</v>
          </cell>
          <cell r="BA1247">
            <v>608.911925</v>
          </cell>
          <cell r="BB1247">
            <v>8.1883199999999761</v>
          </cell>
          <cell r="BE1247">
            <v>700.57796199999996</v>
          </cell>
          <cell r="BF1247">
            <v>20.248010000000022</v>
          </cell>
          <cell r="BG1247">
            <v>0</v>
          </cell>
          <cell r="BH1247">
            <v>0</v>
          </cell>
          <cell r="BI1247">
            <v>0</v>
          </cell>
          <cell r="BJ1247">
            <v>-103.72572700000001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617.10024499999997</v>
          </cell>
          <cell r="BP1247">
            <v>0</v>
          </cell>
          <cell r="BS1247">
            <v>700.57796199999996</v>
          </cell>
          <cell r="BT1247">
            <v>617.10024499999997</v>
          </cell>
          <cell r="BU1247">
            <v>608.911925</v>
          </cell>
          <cell r="BV1247">
            <v>0</v>
          </cell>
          <cell r="BW1247">
            <v>608.911925</v>
          </cell>
          <cell r="BX1247">
            <v>8.1883199999999761</v>
          </cell>
          <cell r="BY1247">
            <v>20.248010000000022</v>
          </cell>
          <cell r="BZ1247">
            <v>0</v>
          </cell>
          <cell r="CA1247">
            <v>0</v>
          </cell>
          <cell r="CB1247">
            <v>0</v>
          </cell>
          <cell r="CC1247">
            <v>-103.72572700000001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J1247">
            <v>689.81004700000005</v>
          </cell>
          <cell r="CK1247">
            <v>19.390213999999943</v>
          </cell>
          <cell r="CL1247">
            <v>0</v>
          </cell>
          <cell r="CM1247">
            <v>0</v>
          </cell>
          <cell r="CN1247">
            <v>0</v>
          </cell>
          <cell r="CO1247">
            <v>-100.288336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608.911925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 t="str">
            <v>End VBA</v>
          </cell>
          <cell r="DA1247">
            <v>19.390213999999943</v>
          </cell>
          <cell r="DB1247">
            <v>0</v>
          </cell>
          <cell r="DC1247">
            <v>0</v>
          </cell>
          <cell r="DD1247">
            <v>0</v>
          </cell>
          <cell r="DE1247">
            <v>-100.288336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689.81004700000005</v>
          </cell>
          <cell r="DL1247">
            <v>0</v>
          </cell>
          <cell r="DO1247">
            <v>8.1883199999999761</v>
          </cell>
        </row>
        <row r="1248">
          <cell r="A1248" t="str">
            <v>CM</v>
          </cell>
          <cell r="B1248" t="str">
            <v>Apollo Special Opportunities Managed Account, L.P.</v>
          </cell>
          <cell r="C1248" t="str">
            <v>SOMA</v>
          </cell>
          <cell r="D1248" t="str">
            <v>SOMA</v>
          </cell>
          <cell r="E1248" t="str">
            <v>Global Distressed and Hedge Funds</v>
          </cell>
          <cell r="F1248" t="str">
            <v>Opportunistic Credit</v>
          </cell>
          <cell r="G1248" t="str">
            <v>Opportunistic Credit</v>
          </cell>
          <cell r="H1248" t="str">
            <v>Hedge Funds</v>
          </cell>
          <cell r="I1248" t="str">
            <v>NAV</v>
          </cell>
          <cell r="J1248" t="str">
            <v>Yes</v>
          </cell>
          <cell r="K1248">
            <v>0</v>
          </cell>
          <cell r="M1248" t="str">
            <v>Ackermann / Wyard</v>
          </cell>
          <cell r="N1248" t="str">
            <v>n/a</v>
          </cell>
          <cell r="O1248" t="str">
            <v>Levens</v>
          </cell>
          <cell r="P1248" t="str">
            <v>Rosenberg</v>
          </cell>
          <cell r="S1248">
            <v>41425</v>
          </cell>
          <cell r="T1248">
            <v>2013</v>
          </cell>
          <cell r="U1248">
            <v>1.6666666666666667</v>
          </cell>
          <cell r="V1248">
            <v>1</v>
          </cell>
          <cell r="X1248">
            <v>0</v>
          </cell>
          <cell r="Y1248">
            <v>600.95164899999997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R1248">
            <v>600.95164899999997</v>
          </cell>
          <cell r="AY1248">
            <v>608.911925</v>
          </cell>
          <cell r="AZ1248">
            <v>0</v>
          </cell>
          <cell r="BA1248">
            <v>608.911925</v>
          </cell>
          <cell r="BB1248">
            <v>-7.9602760000000217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S1248">
            <v>0</v>
          </cell>
          <cell r="BT1248">
            <v>600.95164899999997</v>
          </cell>
          <cell r="BU1248">
            <v>608.911925</v>
          </cell>
          <cell r="BV1248">
            <v>0</v>
          </cell>
          <cell r="BW1248">
            <v>608.911925</v>
          </cell>
          <cell r="BX1248">
            <v>-7.9602760000000217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 t="str">
            <v>End VBA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O1248">
            <v>-7.9602760000000217</v>
          </cell>
        </row>
        <row r="1249">
          <cell r="A1249" t="str">
            <v>CM</v>
          </cell>
          <cell r="B1249" t="str">
            <v>Apollo Special Opportunities Managed Account, L.P.</v>
          </cell>
          <cell r="C1249" t="str">
            <v>SOMA</v>
          </cell>
          <cell r="D1249" t="str">
            <v>SOMA</v>
          </cell>
          <cell r="E1249" t="str">
            <v>Global Distressed and Hedge Funds</v>
          </cell>
          <cell r="F1249" t="str">
            <v>Opportunistic Credit</v>
          </cell>
          <cell r="G1249" t="str">
            <v>Opportunistic Credit</v>
          </cell>
          <cell r="H1249" t="str">
            <v>Hedge Funds</v>
          </cell>
          <cell r="I1249" t="str">
            <v>NAV</v>
          </cell>
          <cell r="J1249" t="str">
            <v>Yes</v>
          </cell>
          <cell r="K1249">
            <v>0</v>
          </cell>
          <cell r="M1249" t="str">
            <v>Ackermann / Wyard</v>
          </cell>
          <cell r="N1249" t="str">
            <v>n/a</v>
          </cell>
          <cell r="O1249" t="str">
            <v>Levens</v>
          </cell>
          <cell r="P1249" t="str">
            <v>Rosenberg</v>
          </cell>
          <cell r="S1249">
            <v>41394</v>
          </cell>
          <cell r="T1249">
            <v>2013</v>
          </cell>
          <cell r="U1249">
            <v>1.3333333333333333</v>
          </cell>
          <cell r="V1249">
            <v>1</v>
          </cell>
          <cell r="X1249">
            <v>0</v>
          </cell>
          <cell r="Y1249">
            <v>596.827494</v>
          </cell>
          <cell r="Z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R1249">
            <v>596.827494</v>
          </cell>
          <cell r="AY1249">
            <v>585.82816100000002</v>
          </cell>
          <cell r="AZ1249">
            <v>0</v>
          </cell>
          <cell r="BA1249">
            <v>585.82816100000002</v>
          </cell>
          <cell r="BB1249">
            <v>10.999332999999979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S1249">
            <v>0</v>
          </cell>
          <cell r="BT1249">
            <v>596.827494</v>
          </cell>
          <cell r="BU1249">
            <v>585.82816100000002</v>
          </cell>
          <cell r="BV1249">
            <v>0</v>
          </cell>
          <cell r="BW1249">
            <v>585.82816100000002</v>
          </cell>
          <cell r="BX1249">
            <v>10.999332999999979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 t="str">
            <v>End VBA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O1249">
            <v>10.999332999999979</v>
          </cell>
        </row>
        <row r="1250">
          <cell r="A1250" t="str">
            <v>CM</v>
          </cell>
          <cell r="B1250" t="str">
            <v>Apollo Special Opportunities Managed Account, L.P.</v>
          </cell>
          <cell r="C1250" t="str">
            <v>SOMA</v>
          </cell>
          <cell r="D1250" t="str">
            <v>SOMA</v>
          </cell>
          <cell r="E1250" t="str">
            <v>Global Distressed and Hedge Funds</v>
          </cell>
          <cell r="F1250" t="str">
            <v>Opportunistic Credit</v>
          </cell>
          <cell r="G1250" t="str">
            <v>Opportunistic Credit</v>
          </cell>
          <cell r="H1250" t="str">
            <v>Hedge Funds</v>
          </cell>
          <cell r="I1250" t="str">
            <v>NAV</v>
          </cell>
          <cell r="J1250" t="str">
            <v>Yes</v>
          </cell>
          <cell r="K1250">
            <v>1.3599999999999999E-2</v>
          </cell>
          <cell r="M1250" t="str">
            <v>Ackermann / Wyard</v>
          </cell>
          <cell r="N1250" t="str">
            <v>n/a</v>
          </cell>
          <cell r="O1250" t="str">
            <v>Levens</v>
          </cell>
          <cell r="P1250" t="str">
            <v>Rosenberg</v>
          </cell>
          <cell r="S1250">
            <v>41364</v>
          </cell>
          <cell r="T1250">
            <v>2013</v>
          </cell>
          <cell r="U1250">
            <v>1</v>
          </cell>
          <cell r="V1250">
            <v>1</v>
          </cell>
          <cell r="X1250">
            <v>0</v>
          </cell>
          <cell r="Y1250">
            <v>700.57796199999996</v>
          </cell>
          <cell r="Z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R1250">
            <v>700.57796199999996</v>
          </cell>
          <cell r="AY1250">
            <v>689.81004700000005</v>
          </cell>
          <cell r="AZ1250">
            <v>0</v>
          </cell>
          <cell r="BA1250">
            <v>689.81004700000005</v>
          </cell>
          <cell r="BB1250">
            <v>10.767914999999903</v>
          </cell>
          <cell r="BE1250">
            <v>748.98216000000002</v>
          </cell>
          <cell r="BF1250">
            <v>51.595801999999935</v>
          </cell>
          <cell r="BG1250">
            <v>0</v>
          </cell>
          <cell r="BH1250">
            <v>0</v>
          </cell>
          <cell r="BI1250">
            <v>0</v>
          </cell>
          <cell r="BJ1250">
            <v>-10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700.57796199999996</v>
          </cell>
          <cell r="BP1250">
            <v>0</v>
          </cell>
          <cell r="BS1250">
            <v>748.98216000000002</v>
          </cell>
          <cell r="BT1250">
            <v>700.57796199999996</v>
          </cell>
          <cell r="BU1250">
            <v>689.81004700000005</v>
          </cell>
          <cell r="BV1250">
            <v>0</v>
          </cell>
          <cell r="BW1250">
            <v>689.81004700000005</v>
          </cell>
          <cell r="BX1250">
            <v>10.767914999999903</v>
          </cell>
          <cell r="BY1250">
            <v>51.595801999999935</v>
          </cell>
          <cell r="BZ1250">
            <v>0</v>
          </cell>
          <cell r="CA1250">
            <v>0</v>
          </cell>
          <cell r="CB1250">
            <v>0</v>
          </cell>
          <cell r="CC1250">
            <v>-10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J1250">
            <v>736.63600799999995</v>
          </cell>
          <cell r="CK1250">
            <v>53.174039000000107</v>
          </cell>
          <cell r="CL1250">
            <v>0</v>
          </cell>
          <cell r="CM1250">
            <v>0</v>
          </cell>
          <cell r="CN1250">
            <v>0</v>
          </cell>
          <cell r="CO1250">
            <v>-10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689.81004700000005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 t="str">
            <v>End VBA</v>
          </cell>
          <cell r="DA1250">
            <v>53.174039000000107</v>
          </cell>
          <cell r="DB1250">
            <v>0</v>
          </cell>
          <cell r="DC1250">
            <v>0</v>
          </cell>
          <cell r="DD1250">
            <v>0</v>
          </cell>
          <cell r="DE1250">
            <v>-10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736.63600799999995</v>
          </cell>
          <cell r="DL1250">
            <v>0</v>
          </cell>
          <cell r="DO1250">
            <v>10.767914999999903</v>
          </cell>
        </row>
        <row r="1251">
          <cell r="A1251" t="str">
            <v>CM</v>
          </cell>
          <cell r="B1251" t="str">
            <v>Apollo Special Opportunities Managed Account, L.P.</v>
          </cell>
          <cell r="C1251" t="str">
            <v>SOMA</v>
          </cell>
          <cell r="D1251" t="str">
            <v>SOMA</v>
          </cell>
          <cell r="E1251" t="str">
            <v>Global Distressed and Hedge Funds</v>
          </cell>
          <cell r="F1251" t="str">
            <v>Opportunistic Credit</v>
          </cell>
          <cell r="G1251" t="str">
            <v>Opportunistic Credit</v>
          </cell>
          <cell r="H1251" t="str">
            <v>Hedge Funds</v>
          </cell>
          <cell r="I1251" t="str">
            <v>NAV</v>
          </cell>
          <cell r="J1251" t="str">
            <v>Yes</v>
          </cell>
          <cell r="K1251">
            <v>0</v>
          </cell>
          <cell r="M1251" t="str">
            <v>Ackermann / Wyard</v>
          </cell>
          <cell r="N1251" t="str">
            <v>n/a</v>
          </cell>
          <cell r="O1251" t="str">
            <v>Levens</v>
          </cell>
          <cell r="P1251" t="str">
            <v>Rosenberg</v>
          </cell>
          <cell r="S1251">
            <v>41333</v>
          </cell>
          <cell r="T1251">
            <v>2013</v>
          </cell>
          <cell r="U1251">
            <v>0.66666666666666663</v>
          </cell>
          <cell r="V1251">
            <v>1</v>
          </cell>
          <cell r="X1251">
            <v>0</v>
          </cell>
          <cell r="Y1251">
            <v>684.93143499999996</v>
          </cell>
          <cell r="Z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R1251">
            <v>684.93143499999996</v>
          </cell>
          <cell r="AY1251">
            <v>672.24885900000004</v>
          </cell>
          <cell r="AZ1251">
            <v>0</v>
          </cell>
          <cell r="BA1251">
            <v>672.24885900000004</v>
          </cell>
          <cell r="BB1251">
            <v>12.682575999999926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S1251">
            <v>0</v>
          </cell>
          <cell r="BT1251">
            <v>684.93143499999996</v>
          </cell>
          <cell r="BU1251">
            <v>672.24885900000004</v>
          </cell>
          <cell r="BV1251">
            <v>0</v>
          </cell>
          <cell r="BW1251">
            <v>672.24885900000004</v>
          </cell>
          <cell r="BX1251">
            <v>12.682575999999926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 t="str">
            <v>End VBA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O1251">
            <v>12.682575999999926</v>
          </cell>
        </row>
        <row r="1252">
          <cell r="A1252" t="str">
            <v>CM</v>
          </cell>
          <cell r="B1252" t="str">
            <v>Apollo Special Opportunities Managed Account, L.P.</v>
          </cell>
          <cell r="C1252" t="str">
            <v>SOMA</v>
          </cell>
          <cell r="D1252" t="str">
            <v>SOMA</v>
          </cell>
          <cell r="E1252" t="str">
            <v>Global Distressed and Hedge Funds</v>
          </cell>
          <cell r="F1252" t="str">
            <v>Opportunistic Credit</v>
          </cell>
          <cell r="G1252" t="str">
            <v>Opportunistic Credit</v>
          </cell>
          <cell r="H1252" t="str">
            <v>Hedge Funds</v>
          </cell>
          <cell r="I1252" t="str">
            <v>NAV</v>
          </cell>
          <cell r="J1252" t="str">
            <v>Yes</v>
          </cell>
          <cell r="K1252">
            <v>0</v>
          </cell>
          <cell r="M1252" t="str">
            <v>Ackermann / Wyard</v>
          </cell>
          <cell r="N1252" t="str">
            <v>n/a</v>
          </cell>
          <cell r="O1252" t="str">
            <v>Levens</v>
          </cell>
          <cell r="P1252" t="str">
            <v>Rosenberg</v>
          </cell>
          <cell r="S1252">
            <v>41305</v>
          </cell>
          <cell r="T1252">
            <v>2013</v>
          </cell>
          <cell r="U1252">
            <v>0.33333333333333331</v>
          </cell>
          <cell r="V1252">
            <v>1</v>
          </cell>
          <cell r="X1252">
            <v>0</v>
          </cell>
          <cell r="Y1252">
            <v>667.14868799999999</v>
          </cell>
          <cell r="Z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R1252">
            <v>667.14868799999999</v>
          </cell>
          <cell r="AY1252">
            <v>654.63864599999999</v>
          </cell>
          <cell r="AZ1252">
            <v>0</v>
          </cell>
          <cell r="BA1252">
            <v>654.63864599999999</v>
          </cell>
          <cell r="BB1252">
            <v>12.510041999999999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S1252">
            <v>0</v>
          </cell>
          <cell r="BT1252">
            <v>667.14868799999999</v>
          </cell>
          <cell r="BU1252">
            <v>654.63864599999999</v>
          </cell>
          <cell r="BV1252">
            <v>0</v>
          </cell>
          <cell r="BW1252">
            <v>654.63864599999999</v>
          </cell>
          <cell r="BX1252">
            <v>12.510041999999999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 t="str">
            <v>End VBA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O1252">
            <v>12.510041999999999</v>
          </cell>
        </row>
        <row r="1253">
          <cell r="A1253" t="str">
            <v>CM</v>
          </cell>
          <cell r="B1253" t="str">
            <v>Apollo Special Opportunities Managed Account, L.P.</v>
          </cell>
          <cell r="C1253" t="str">
            <v>SOMA</v>
          </cell>
          <cell r="D1253" t="str">
            <v>SOMA</v>
          </cell>
          <cell r="E1253" t="str">
            <v>Global Distressed and Hedge Funds</v>
          </cell>
          <cell r="F1253" t="str">
            <v>Opportunistic Credit</v>
          </cell>
          <cell r="G1253" t="str">
            <v>Opportunistic Credit</v>
          </cell>
          <cell r="H1253" t="str">
            <v>Hedge Funds</v>
          </cell>
          <cell r="I1253" t="str">
            <v>NAV</v>
          </cell>
          <cell r="J1253" t="str">
            <v>Yes</v>
          </cell>
          <cell r="K1253">
            <v>0</v>
          </cell>
          <cell r="M1253" t="str">
            <v>Ackermann / Wyard</v>
          </cell>
          <cell r="N1253" t="str">
            <v>n/a</v>
          </cell>
          <cell r="O1253" t="str">
            <v>Levens</v>
          </cell>
          <cell r="P1253" t="str">
            <v>Rosenberg</v>
          </cell>
          <cell r="S1253">
            <v>41274</v>
          </cell>
          <cell r="T1253">
            <v>2012</v>
          </cell>
          <cell r="U1253">
            <v>4</v>
          </cell>
          <cell r="V1253">
            <v>1</v>
          </cell>
          <cell r="X1253">
            <v>0</v>
          </cell>
          <cell r="Y1253">
            <v>748.98216000000002</v>
          </cell>
          <cell r="Z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R1253">
            <v>748.98216000000002</v>
          </cell>
          <cell r="AY1253">
            <v>736.63600799999995</v>
          </cell>
          <cell r="AZ1253">
            <v>0</v>
          </cell>
          <cell r="BA1253">
            <v>736.63600799999995</v>
          </cell>
          <cell r="BB1253">
            <v>12.346152000000075</v>
          </cell>
          <cell r="BE1253">
            <v>826.78827200000001</v>
          </cell>
          <cell r="BF1253">
            <v>22.49084400000001</v>
          </cell>
          <cell r="BG1253">
            <v>0</v>
          </cell>
          <cell r="BH1253">
            <v>0</v>
          </cell>
          <cell r="BI1253">
            <v>0</v>
          </cell>
          <cell r="BJ1253">
            <v>-100.29695599999999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748.98216000000002</v>
          </cell>
          <cell r="BP1253">
            <v>0</v>
          </cell>
          <cell r="BS1253">
            <v>826.78827200000001</v>
          </cell>
          <cell r="BT1253">
            <v>748.98216000000002</v>
          </cell>
          <cell r="BU1253">
            <v>736.63600799999995</v>
          </cell>
          <cell r="BV1253">
            <v>0</v>
          </cell>
          <cell r="BW1253">
            <v>736.63600799999995</v>
          </cell>
          <cell r="BX1253">
            <v>12.346152000000075</v>
          </cell>
          <cell r="BY1253">
            <v>22.49084400000001</v>
          </cell>
          <cell r="BZ1253">
            <v>0</v>
          </cell>
          <cell r="CA1253">
            <v>0</v>
          </cell>
          <cell r="CB1253">
            <v>0</v>
          </cell>
          <cell r="CC1253">
            <v>-100.29695599999999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J1253">
            <v>814.545703</v>
          </cell>
          <cell r="CK1253">
            <v>22.090304999999944</v>
          </cell>
          <cell r="CL1253">
            <v>0</v>
          </cell>
          <cell r="CM1253">
            <v>0</v>
          </cell>
          <cell r="CN1253">
            <v>0</v>
          </cell>
          <cell r="CO1253">
            <v>-10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736.63600799999995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 t="str">
            <v>End VBA</v>
          </cell>
          <cell r="DA1253">
            <v>22.090304999999944</v>
          </cell>
          <cell r="DB1253">
            <v>0</v>
          </cell>
          <cell r="DC1253">
            <v>0</v>
          </cell>
          <cell r="DD1253">
            <v>0</v>
          </cell>
          <cell r="DE1253">
            <v>-10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814.545703</v>
          </cell>
          <cell r="DL1253">
            <v>0</v>
          </cell>
          <cell r="DO1253">
            <v>12.346152000000075</v>
          </cell>
        </row>
        <row r="1254">
          <cell r="A1254" t="str">
            <v>CM</v>
          </cell>
          <cell r="B1254" t="str">
            <v>Apollo Special Opportunities Managed Account, L.P.</v>
          </cell>
          <cell r="C1254" t="str">
            <v>SOMA</v>
          </cell>
          <cell r="D1254" t="str">
            <v>SOMA</v>
          </cell>
          <cell r="E1254" t="str">
            <v>Global Distressed and Hedge Funds</v>
          </cell>
          <cell r="F1254" t="str">
            <v>Opportunistic Credit</v>
          </cell>
          <cell r="G1254" t="str">
            <v>Opportunistic Credit</v>
          </cell>
          <cell r="H1254" t="str">
            <v>Hedge Funds</v>
          </cell>
          <cell r="I1254" t="str">
            <v>NAV</v>
          </cell>
          <cell r="J1254" t="str">
            <v>Yes</v>
          </cell>
          <cell r="K1254">
            <v>0</v>
          </cell>
          <cell r="M1254" t="str">
            <v>Ackermann / Wyard</v>
          </cell>
          <cell r="N1254" t="str">
            <v>n/a</v>
          </cell>
          <cell r="O1254" t="str">
            <v>Levens</v>
          </cell>
          <cell r="P1254" t="str">
            <v>Rosenberg</v>
          </cell>
          <cell r="S1254">
            <v>41243</v>
          </cell>
          <cell r="T1254">
            <v>2012</v>
          </cell>
          <cell r="U1254">
            <v>3.3333333333333335</v>
          </cell>
          <cell r="V1254">
            <v>1</v>
          </cell>
          <cell r="X1254">
            <v>0</v>
          </cell>
          <cell r="Y1254">
            <v>735.01164200000005</v>
          </cell>
          <cell r="Z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R1254">
            <v>735.01164200000005</v>
          </cell>
          <cell r="AY1254">
            <v>722.573578</v>
          </cell>
          <cell r="AZ1254">
            <v>0</v>
          </cell>
          <cell r="BA1254">
            <v>722.573578</v>
          </cell>
          <cell r="BB1254">
            <v>12.438064000000054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S1254">
            <v>0</v>
          </cell>
          <cell r="BT1254">
            <v>735.01164200000005</v>
          </cell>
          <cell r="BU1254">
            <v>722.573578</v>
          </cell>
          <cell r="BV1254">
            <v>0</v>
          </cell>
          <cell r="BW1254">
            <v>722.573578</v>
          </cell>
          <cell r="BX1254">
            <v>12.438064000000054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 t="str">
            <v>End VBA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O1254">
            <v>12.438064000000054</v>
          </cell>
        </row>
        <row r="1255">
          <cell r="A1255" t="str">
            <v>CM</v>
          </cell>
          <cell r="B1255" t="str">
            <v>Apollo Special Opportunities Managed Account, L.P.</v>
          </cell>
          <cell r="C1255" t="str">
            <v>SOMA</v>
          </cell>
          <cell r="D1255" t="str">
            <v>SOMA</v>
          </cell>
          <cell r="E1255" t="str">
            <v>Global Distressed and Hedge Funds</v>
          </cell>
          <cell r="F1255" t="str">
            <v>Opportunistic Credit</v>
          </cell>
          <cell r="G1255" t="str">
            <v>Opportunistic Credit</v>
          </cell>
          <cell r="H1255" t="str">
            <v>Hedge Funds</v>
          </cell>
          <cell r="I1255" t="str">
            <v>NAV</v>
          </cell>
          <cell r="J1255" t="str">
            <v>Yes</v>
          </cell>
          <cell r="K1255">
            <v>0</v>
          </cell>
          <cell r="M1255" t="str">
            <v>Ackermann / Wyard</v>
          </cell>
          <cell r="N1255" t="str">
            <v>n/a</v>
          </cell>
          <cell r="O1255" t="str">
            <v>Levens</v>
          </cell>
          <cell r="P1255" t="str">
            <v>Rosenberg</v>
          </cell>
          <cell r="S1255">
            <v>41213</v>
          </cell>
          <cell r="T1255">
            <v>2012</v>
          </cell>
          <cell r="U1255">
            <v>3.3333333333333335</v>
          </cell>
          <cell r="V1255">
            <v>1</v>
          </cell>
          <cell r="X1255">
            <v>0</v>
          </cell>
          <cell r="Y1255">
            <v>739.478208</v>
          </cell>
          <cell r="Z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R1255">
            <v>739.478208</v>
          </cell>
          <cell r="AY1255">
            <v>726.98611900000003</v>
          </cell>
          <cell r="AZ1255">
            <v>0</v>
          </cell>
          <cell r="BA1255">
            <v>726.98611900000003</v>
          </cell>
          <cell r="BB1255">
            <v>12.492088999999964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S1255">
            <v>0</v>
          </cell>
          <cell r="BT1255">
            <v>739.478208</v>
          </cell>
          <cell r="BU1255">
            <v>726.98611900000003</v>
          </cell>
          <cell r="BV1255">
            <v>0</v>
          </cell>
          <cell r="BW1255">
            <v>726.98611900000003</v>
          </cell>
          <cell r="BX1255">
            <v>12.492088999999964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 t="str">
            <v>End VBA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O1255">
            <v>12.492088999999964</v>
          </cell>
        </row>
        <row r="1256">
          <cell r="A1256" t="str">
            <v>CM</v>
          </cell>
          <cell r="B1256" t="str">
            <v>Apollo Special Opportunities Managed Account, L.P.</v>
          </cell>
          <cell r="C1256" t="str">
            <v>SOMA</v>
          </cell>
          <cell r="D1256" t="str">
            <v>SOMA</v>
          </cell>
          <cell r="E1256" t="str">
            <v>Global Distressed and Hedge Funds</v>
          </cell>
          <cell r="F1256" t="str">
            <v>Opportunistic Credit</v>
          </cell>
          <cell r="G1256" t="str">
            <v>Opportunistic Credit</v>
          </cell>
          <cell r="H1256" t="str">
            <v>Hedge Funds</v>
          </cell>
          <cell r="I1256" t="str">
            <v>NAV</v>
          </cell>
          <cell r="J1256" t="str">
            <v>Yes</v>
          </cell>
          <cell r="K1256">
            <v>0</v>
          </cell>
          <cell r="M1256" t="str">
            <v>Ackermann / Wyard</v>
          </cell>
          <cell r="N1256" t="str">
            <v>n/a</v>
          </cell>
          <cell r="O1256" t="str">
            <v>Levens</v>
          </cell>
          <cell r="P1256" t="str">
            <v>Rosenberg</v>
          </cell>
          <cell r="S1256">
            <v>41182</v>
          </cell>
          <cell r="T1256">
            <v>2012</v>
          </cell>
          <cell r="U1256">
            <v>3</v>
          </cell>
          <cell r="V1256">
            <v>1</v>
          </cell>
          <cell r="X1256">
            <v>0</v>
          </cell>
          <cell r="Y1256">
            <v>826.78827200000001</v>
          </cell>
          <cell r="Z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R1256">
            <v>826.78827200000001</v>
          </cell>
          <cell r="AY1256">
            <v>814.545703</v>
          </cell>
          <cell r="AZ1256">
            <v>0</v>
          </cell>
          <cell r="BA1256">
            <v>814.545703</v>
          </cell>
          <cell r="BB1256">
            <v>12.242569000000003</v>
          </cell>
          <cell r="BE1256">
            <v>885.02092745530001</v>
          </cell>
          <cell r="BF1256">
            <v>41.960906544699995</v>
          </cell>
          <cell r="BG1256">
            <v>0</v>
          </cell>
          <cell r="BH1256">
            <v>0</v>
          </cell>
          <cell r="BI1256">
            <v>0</v>
          </cell>
          <cell r="BJ1256">
            <v>-100.193562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826.78827200000001</v>
          </cell>
          <cell r="BP1256">
            <v>0</v>
          </cell>
          <cell r="BS1256">
            <v>885.02092745530001</v>
          </cell>
          <cell r="BT1256">
            <v>826.78827200000001</v>
          </cell>
          <cell r="BU1256">
            <v>814.545703</v>
          </cell>
          <cell r="BV1256">
            <v>0</v>
          </cell>
          <cell r="BW1256">
            <v>814.545703</v>
          </cell>
          <cell r="BX1256">
            <v>12.242569000000003</v>
          </cell>
          <cell r="BY1256">
            <v>41.960906544699995</v>
          </cell>
          <cell r="BZ1256">
            <v>0</v>
          </cell>
          <cell r="CA1256">
            <v>0</v>
          </cell>
          <cell r="CB1256">
            <v>0</v>
          </cell>
          <cell r="CC1256">
            <v>-100.193562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J1256">
            <v>872.69098100530005</v>
          </cell>
          <cell r="CK1256">
            <v>41.854721994699958</v>
          </cell>
          <cell r="CL1256">
            <v>0</v>
          </cell>
          <cell r="CM1256">
            <v>0</v>
          </cell>
          <cell r="CN1256">
            <v>0</v>
          </cell>
          <cell r="CO1256">
            <v>-10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814.545703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 t="str">
            <v>End VBA</v>
          </cell>
          <cell r="DA1256">
            <v>41.854721994699958</v>
          </cell>
          <cell r="DB1256">
            <v>0</v>
          </cell>
          <cell r="DC1256">
            <v>0</v>
          </cell>
          <cell r="DD1256">
            <v>0</v>
          </cell>
          <cell r="DE1256">
            <v>-10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872.69098100530005</v>
          </cell>
          <cell r="DL1256">
            <v>0</v>
          </cell>
          <cell r="DO1256">
            <v>12.242569000000003</v>
          </cell>
        </row>
        <row r="1257">
          <cell r="A1257" t="str">
            <v>CM</v>
          </cell>
          <cell r="B1257" t="str">
            <v>Apollo Special Opportunities Managed Account, L.P.</v>
          </cell>
          <cell r="C1257" t="str">
            <v>SOMA</v>
          </cell>
          <cell r="D1257" t="str">
            <v>SOMA</v>
          </cell>
          <cell r="E1257" t="str">
            <v>Global Distressed and Hedge Funds</v>
          </cell>
          <cell r="F1257" t="str">
            <v>Opportunistic Credit</v>
          </cell>
          <cell r="G1257" t="str">
            <v>Opportunistic Credit</v>
          </cell>
          <cell r="H1257" t="str">
            <v>Hedge Funds</v>
          </cell>
          <cell r="I1257" t="str">
            <v>NAV</v>
          </cell>
          <cell r="J1257" t="str">
            <v>Yes</v>
          </cell>
          <cell r="K1257">
            <v>0</v>
          </cell>
          <cell r="M1257" t="str">
            <v>Ackermann / Wyard</v>
          </cell>
          <cell r="N1257" t="str">
            <v>n/a</v>
          </cell>
          <cell r="O1257" t="str">
            <v>Levens</v>
          </cell>
          <cell r="P1257" t="str">
            <v>Rosenberg</v>
          </cell>
          <cell r="S1257">
            <v>41152</v>
          </cell>
          <cell r="T1257">
            <v>2012</v>
          </cell>
          <cell r="U1257">
            <v>2.6666666666666665</v>
          </cell>
          <cell r="V1257">
            <v>1</v>
          </cell>
          <cell r="Y1257">
            <v>836.721</v>
          </cell>
          <cell r="AR1257">
            <v>836.721</v>
          </cell>
          <cell r="AY1257">
            <v>826.58100000000002</v>
          </cell>
          <cell r="AZ1257">
            <v>0</v>
          </cell>
          <cell r="BA1257">
            <v>826.58100000000002</v>
          </cell>
          <cell r="BB1257">
            <v>10.139999999999986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S1257">
            <v>0</v>
          </cell>
          <cell r="BT1257">
            <v>836.721</v>
          </cell>
          <cell r="BU1257">
            <v>826.58100000000002</v>
          </cell>
          <cell r="BV1257">
            <v>0</v>
          </cell>
          <cell r="BW1257">
            <v>826.58100000000002</v>
          </cell>
          <cell r="BX1257">
            <v>10.139999999999986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 t="str">
            <v>End VBA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O1257">
            <v>10.139999999999986</v>
          </cell>
        </row>
        <row r="1258">
          <cell r="A1258" t="str">
            <v>CM</v>
          </cell>
          <cell r="B1258" t="str">
            <v>Apollo Special Opportunities Managed Account, L.P.</v>
          </cell>
          <cell r="C1258" t="str">
            <v>SOMA</v>
          </cell>
          <cell r="D1258" t="str">
            <v>SOMA</v>
          </cell>
          <cell r="E1258" t="str">
            <v>Global Distressed and Hedge Funds</v>
          </cell>
          <cell r="F1258" t="str">
            <v>Opportunistic Credit</v>
          </cell>
          <cell r="G1258" t="str">
            <v>Opportunistic Credit</v>
          </cell>
          <cell r="H1258" t="str">
            <v>Hedge Funds</v>
          </cell>
          <cell r="I1258" t="str">
            <v>NAV</v>
          </cell>
          <cell r="J1258" t="str">
            <v>Yes</v>
          </cell>
          <cell r="K1258">
            <v>0</v>
          </cell>
          <cell r="M1258" t="str">
            <v>Ackermann / Wyard</v>
          </cell>
          <cell r="N1258" t="str">
            <v>n/a</v>
          </cell>
          <cell r="O1258" t="str">
            <v>Levens</v>
          </cell>
          <cell r="P1258" t="str">
            <v>Rosenberg</v>
          </cell>
          <cell r="S1258">
            <v>41121</v>
          </cell>
          <cell r="T1258">
            <v>2012</v>
          </cell>
          <cell r="U1258">
            <v>2.3333333333333335</v>
          </cell>
          <cell r="V1258">
            <v>1</v>
          </cell>
          <cell r="Y1258">
            <v>918.64544100000001</v>
          </cell>
          <cell r="AR1258">
            <v>918.64544100000001</v>
          </cell>
          <cell r="AY1258">
            <v>906.24260900000002</v>
          </cell>
          <cell r="AZ1258">
            <v>0</v>
          </cell>
          <cell r="BA1258">
            <v>906.24260900000002</v>
          </cell>
          <cell r="BB1258">
            <v>12.402831999999989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S1258">
            <v>0</v>
          </cell>
          <cell r="BT1258">
            <v>918.64544100000001</v>
          </cell>
          <cell r="BU1258">
            <v>906.24260900000002</v>
          </cell>
          <cell r="BV1258">
            <v>0</v>
          </cell>
          <cell r="BW1258">
            <v>906.24260900000002</v>
          </cell>
          <cell r="BX1258">
            <v>12.402831999999989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 t="str">
            <v>End VBA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O1258">
            <v>12.402831999999989</v>
          </cell>
        </row>
        <row r="1259">
          <cell r="A1259" t="str">
            <v>CM</v>
          </cell>
          <cell r="B1259" t="str">
            <v>Apollo Special Opportunities Managed Account, L.P.</v>
          </cell>
          <cell r="C1259" t="str">
            <v>SOMA</v>
          </cell>
          <cell r="D1259" t="str">
            <v>SOMA</v>
          </cell>
          <cell r="E1259" t="str">
            <v>Global Distressed and Hedge Funds</v>
          </cell>
          <cell r="F1259" t="str">
            <v>Opportunistic Credit</v>
          </cell>
          <cell r="G1259" t="str">
            <v>Opportunistic Credit</v>
          </cell>
          <cell r="H1259" t="str">
            <v>Hedge Funds</v>
          </cell>
          <cell r="I1259" t="str">
            <v>NAV</v>
          </cell>
          <cell r="J1259" t="str">
            <v>Yes</v>
          </cell>
          <cell r="K1259">
            <v>0</v>
          </cell>
          <cell r="M1259" t="str">
            <v>Ackermann / Wyard</v>
          </cell>
          <cell r="N1259" t="str">
            <v>n/a</v>
          </cell>
          <cell r="O1259" t="str">
            <v>Levens</v>
          </cell>
          <cell r="P1259" t="str">
            <v>Rosenberg</v>
          </cell>
          <cell r="S1259">
            <v>41090</v>
          </cell>
          <cell r="T1259">
            <v>2012</v>
          </cell>
          <cell r="U1259">
            <v>2</v>
          </cell>
          <cell r="V1259">
            <v>1</v>
          </cell>
          <cell r="Y1259">
            <v>909.428135</v>
          </cell>
          <cell r="AH1259">
            <v>-24.407207544699997</v>
          </cell>
          <cell r="AR1259">
            <v>885.02092745530001</v>
          </cell>
          <cell r="AY1259">
            <v>872.69098100530005</v>
          </cell>
          <cell r="AZ1259">
            <v>0</v>
          </cell>
          <cell r="BA1259">
            <v>872.69098100530005</v>
          </cell>
          <cell r="BB1259">
            <v>12.329946449999966</v>
          </cell>
          <cell r="BE1259">
            <v>863.49032099999999</v>
          </cell>
          <cell r="BF1259">
            <v>21.724168935300018</v>
          </cell>
          <cell r="BG1259">
            <v>0</v>
          </cell>
          <cell r="BH1259">
            <v>0</v>
          </cell>
          <cell r="BI1259">
            <v>0</v>
          </cell>
          <cell r="BJ1259">
            <v>-0.19356248000000001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885.02092745530001</v>
          </cell>
          <cell r="BP1259">
            <v>0</v>
          </cell>
          <cell r="BS1259">
            <v>863.49032099999999</v>
          </cell>
          <cell r="BT1259">
            <v>885.02092745530001</v>
          </cell>
          <cell r="BU1259">
            <v>872.69098100530005</v>
          </cell>
          <cell r="BV1259">
            <v>0</v>
          </cell>
          <cell r="BW1259">
            <v>872.69098100530005</v>
          </cell>
          <cell r="BX1259">
            <v>12.329946449999966</v>
          </cell>
          <cell r="BY1259">
            <v>21.724168935300018</v>
          </cell>
          <cell r="BZ1259">
            <v>0</v>
          </cell>
          <cell r="CA1259">
            <v>0</v>
          </cell>
          <cell r="CB1259">
            <v>0</v>
          </cell>
          <cell r="CC1259">
            <v>-0.19356248000000001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J1259">
            <v>851.30688899999996</v>
          </cell>
          <cell r="CK1259">
            <v>21.38409200530009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872.69098100530005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 t="str">
            <v>End VBA</v>
          </cell>
          <cell r="DA1259">
            <v>21.38409200530009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851.30688899999996</v>
          </cell>
          <cell r="DL1259">
            <v>0</v>
          </cell>
          <cell r="DO1259">
            <v>12.329946449999966</v>
          </cell>
        </row>
        <row r="1260">
          <cell r="A1260" t="str">
            <v>CM</v>
          </cell>
          <cell r="B1260" t="str">
            <v>Apollo Special Opportunities Managed Account, L.P.</v>
          </cell>
          <cell r="C1260" t="str">
            <v>SOMA</v>
          </cell>
          <cell r="D1260" t="str">
            <v>SOMA</v>
          </cell>
          <cell r="E1260" t="str">
            <v>Global Distressed and Hedge Funds</v>
          </cell>
          <cell r="F1260" t="str">
            <v>Opportunistic Credit</v>
          </cell>
          <cell r="G1260" t="str">
            <v>Opportunistic Credit</v>
          </cell>
          <cell r="H1260" t="str">
            <v>Hedge Funds</v>
          </cell>
          <cell r="I1260" t="str">
            <v>NAV</v>
          </cell>
          <cell r="J1260" t="str">
            <v>Yes</v>
          </cell>
          <cell r="K1260">
            <v>0</v>
          </cell>
          <cell r="M1260" t="str">
            <v>Ackermann / Wyard</v>
          </cell>
          <cell r="N1260" t="str">
            <v>n/a</v>
          </cell>
          <cell r="O1260" t="str">
            <v>Levens</v>
          </cell>
          <cell r="P1260" t="str">
            <v>Rosenberg</v>
          </cell>
          <cell r="S1260">
            <v>41060</v>
          </cell>
          <cell r="T1260">
            <v>2012</v>
          </cell>
          <cell r="U1260">
            <v>1.6666666666666667</v>
          </cell>
          <cell r="V1260">
            <v>1</v>
          </cell>
          <cell r="Y1260">
            <v>885.99965784000005</v>
          </cell>
          <cell r="AR1260">
            <v>885.99965784000005</v>
          </cell>
          <cell r="AY1260">
            <v>873.58761358000004</v>
          </cell>
          <cell r="AZ1260">
            <v>0</v>
          </cell>
          <cell r="BA1260">
            <v>873.58761358000004</v>
          </cell>
          <cell r="BB1260">
            <v>12.412044260000016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S1260">
            <v>0</v>
          </cell>
          <cell r="BT1260">
            <v>885.99965784000005</v>
          </cell>
          <cell r="BU1260">
            <v>873.58761358000004</v>
          </cell>
          <cell r="BV1260">
            <v>0</v>
          </cell>
          <cell r="BW1260">
            <v>873.58761358000004</v>
          </cell>
          <cell r="BX1260">
            <v>12.412044260000016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 t="str">
            <v>End VBA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O1260">
            <v>12.412044260000016</v>
          </cell>
        </row>
        <row r="1261">
          <cell r="A1261" t="str">
            <v>CM</v>
          </cell>
          <cell r="B1261" t="str">
            <v>Apollo Special Opportunities Managed Account, L.P.</v>
          </cell>
          <cell r="C1261" t="str">
            <v>SOMA</v>
          </cell>
          <cell r="D1261" t="str">
            <v>SOMA</v>
          </cell>
          <cell r="E1261" t="str">
            <v>Global Distressed and Hedge Funds</v>
          </cell>
          <cell r="F1261" t="str">
            <v>Opportunistic Credit</v>
          </cell>
          <cell r="G1261" t="str">
            <v>Opportunistic Credit</v>
          </cell>
          <cell r="H1261" t="str">
            <v>Hedge Funds</v>
          </cell>
          <cell r="I1261" t="str">
            <v>NAV</v>
          </cell>
          <cell r="J1261" t="str">
            <v>Yes</v>
          </cell>
          <cell r="K1261">
            <v>0</v>
          </cell>
          <cell r="M1261" t="str">
            <v>Ackermann / Wyard</v>
          </cell>
          <cell r="N1261" t="str">
            <v>n/a</v>
          </cell>
          <cell r="O1261" t="str">
            <v>Levens</v>
          </cell>
          <cell r="P1261" t="str">
            <v>Rosenberg</v>
          </cell>
          <cell r="S1261">
            <v>41029</v>
          </cell>
          <cell r="T1261">
            <v>2012</v>
          </cell>
          <cell r="U1261">
            <v>1.3333333333333333</v>
          </cell>
          <cell r="V1261">
            <v>1</v>
          </cell>
          <cell r="Y1261">
            <v>840.20405200000005</v>
          </cell>
          <cell r="AR1261">
            <v>840.20405200000005</v>
          </cell>
          <cell r="AY1261">
            <v>828.19437200000004</v>
          </cell>
          <cell r="AZ1261">
            <v>0</v>
          </cell>
          <cell r="BA1261">
            <v>828.19437200000004</v>
          </cell>
          <cell r="BB1261">
            <v>12.009680000000003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S1261">
            <v>0</v>
          </cell>
          <cell r="BT1261">
            <v>840.20405200000005</v>
          </cell>
          <cell r="BU1261">
            <v>828.19437200000004</v>
          </cell>
          <cell r="BV1261">
            <v>0</v>
          </cell>
          <cell r="BW1261">
            <v>828.19437200000004</v>
          </cell>
          <cell r="BX1261">
            <v>12.009680000000003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 t="str">
            <v>End VBA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O1261">
            <v>12.009680000000003</v>
          </cell>
        </row>
        <row r="1262">
          <cell r="A1262" t="str">
            <v>CM</v>
          </cell>
          <cell r="B1262" t="str">
            <v>Apollo Special Opportunities Managed Account, L.P.</v>
          </cell>
          <cell r="C1262" t="str">
            <v>SOMA</v>
          </cell>
          <cell r="D1262" t="str">
            <v>SOMA</v>
          </cell>
          <cell r="E1262" t="str">
            <v>Global Distressed and Hedge Funds</v>
          </cell>
          <cell r="F1262" t="str">
            <v>Opportunistic Credit</v>
          </cell>
          <cell r="G1262" t="str">
            <v>Opportunistic Credit</v>
          </cell>
          <cell r="H1262" t="str">
            <v>Hedge Funds</v>
          </cell>
          <cell r="I1262" t="str">
            <v>NAV</v>
          </cell>
          <cell r="J1262" t="str">
            <v>Yes</v>
          </cell>
          <cell r="K1262">
            <v>0</v>
          </cell>
          <cell r="M1262" t="str">
            <v>Ackermann / Wyard</v>
          </cell>
          <cell r="N1262" t="str">
            <v>n/a</v>
          </cell>
          <cell r="O1262" t="str">
            <v>Levens</v>
          </cell>
          <cell r="P1262" t="str">
            <v>Rosenberg</v>
          </cell>
          <cell r="S1262">
            <v>40999</v>
          </cell>
          <cell r="T1262">
            <v>2012</v>
          </cell>
          <cell r="U1262">
            <v>1</v>
          </cell>
          <cell r="V1262">
            <v>1</v>
          </cell>
          <cell r="Y1262">
            <v>863.49032099999999</v>
          </cell>
          <cell r="AR1262">
            <v>863.49032099999999</v>
          </cell>
          <cell r="AY1262">
            <v>851.30688899999996</v>
          </cell>
          <cell r="AZ1262">
            <v>0</v>
          </cell>
          <cell r="BA1262">
            <v>851.30688899999996</v>
          </cell>
          <cell r="BB1262">
            <v>12.183432000000039</v>
          </cell>
          <cell r="BE1262">
            <v>748.024226</v>
          </cell>
          <cell r="BF1262">
            <v>115.659657</v>
          </cell>
          <cell r="BG1262">
            <v>0</v>
          </cell>
          <cell r="BH1262">
            <v>0</v>
          </cell>
          <cell r="BI1262">
            <v>0</v>
          </cell>
          <cell r="BJ1262">
            <v>-0.19356200000000001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863.49032099999999</v>
          </cell>
          <cell r="BP1262">
            <v>0</v>
          </cell>
          <cell r="BS1262">
            <v>748.024226</v>
          </cell>
          <cell r="BT1262">
            <v>863.49032099999999</v>
          </cell>
          <cell r="BU1262">
            <v>851.30688899999996</v>
          </cell>
          <cell r="BV1262">
            <v>0</v>
          </cell>
          <cell r="BW1262">
            <v>851.30688899999996</v>
          </cell>
          <cell r="BX1262">
            <v>12.183432000000039</v>
          </cell>
          <cell r="BY1262">
            <v>115.659657</v>
          </cell>
          <cell r="BZ1262">
            <v>0</v>
          </cell>
          <cell r="CA1262">
            <v>0</v>
          </cell>
          <cell r="CB1262">
            <v>0</v>
          </cell>
          <cell r="CC1262">
            <v>-0.19356200000000001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J1262">
            <v>737.03411700000004</v>
          </cell>
          <cell r="CK1262">
            <v>114.27277199999992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851.30688899999996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 t="str">
            <v>End VBA</v>
          </cell>
          <cell r="DA1262">
            <v>114.27277199999992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737.03411700000004</v>
          </cell>
          <cell r="DL1262">
            <v>0</v>
          </cell>
          <cell r="DO1262">
            <v>12.183432000000039</v>
          </cell>
        </row>
        <row r="1263">
          <cell r="A1263" t="str">
            <v>CM</v>
          </cell>
          <cell r="B1263" t="str">
            <v>Apollo Special Opportunities Managed Account, L.P.</v>
          </cell>
          <cell r="C1263" t="str">
            <v>SOMA</v>
          </cell>
          <cell r="D1263" t="str">
            <v>SOMA</v>
          </cell>
          <cell r="E1263" t="str">
            <v>Global Distressed and Hedge Funds</v>
          </cell>
          <cell r="F1263" t="str">
            <v>Opportunistic Credit</v>
          </cell>
          <cell r="G1263" t="str">
            <v>Opportunistic Credit</v>
          </cell>
          <cell r="H1263" t="str">
            <v>Hedge Funds</v>
          </cell>
          <cell r="I1263" t="str">
            <v>NAV</v>
          </cell>
          <cell r="J1263" t="str">
            <v>Yes</v>
          </cell>
          <cell r="K1263">
            <v>0</v>
          </cell>
          <cell r="M1263" t="str">
            <v>Ackermann / Wyard</v>
          </cell>
          <cell r="N1263" t="str">
            <v>n/a</v>
          </cell>
          <cell r="O1263" t="str">
            <v>Levens</v>
          </cell>
          <cell r="P1263" t="str">
            <v>Rosenberg</v>
          </cell>
          <cell r="S1263">
            <v>40968</v>
          </cell>
          <cell r="T1263">
            <v>2012</v>
          </cell>
          <cell r="U1263">
            <v>0.66666666666666663</v>
          </cell>
          <cell r="V1263">
            <v>1</v>
          </cell>
          <cell r="Y1263">
            <v>843.56737399999997</v>
          </cell>
          <cell r="AR1263">
            <v>843.56737399999997</v>
          </cell>
          <cell r="AY1263">
            <v>831.815652</v>
          </cell>
          <cell r="AZ1263">
            <v>0</v>
          </cell>
          <cell r="BA1263">
            <v>831.815652</v>
          </cell>
          <cell r="BB1263">
            <v>11.751721999999972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S1263">
            <v>0</v>
          </cell>
          <cell r="BT1263">
            <v>843.56737399999997</v>
          </cell>
          <cell r="BU1263">
            <v>831.815652</v>
          </cell>
          <cell r="BV1263">
            <v>0</v>
          </cell>
          <cell r="BW1263">
            <v>831.815652</v>
          </cell>
          <cell r="BX1263">
            <v>11.751721999999972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 t="str">
            <v>End VBA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O1263">
            <v>11.751721999999972</v>
          </cell>
        </row>
        <row r="1264">
          <cell r="A1264" t="str">
            <v>CM</v>
          </cell>
          <cell r="B1264" t="str">
            <v>Apollo Special Opportunities Managed Account, L.P.</v>
          </cell>
          <cell r="C1264" t="str">
            <v>SOMA</v>
          </cell>
          <cell r="D1264" t="str">
            <v>SOMA</v>
          </cell>
          <cell r="E1264" t="str">
            <v>Global Distressed and Hedge Funds</v>
          </cell>
          <cell r="F1264" t="str">
            <v>Opportunistic Credit</v>
          </cell>
          <cell r="G1264" t="str">
            <v>Opportunistic Credit</v>
          </cell>
          <cell r="H1264" t="str">
            <v>Hedge Funds</v>
          </cell>
          <cell r="I1264" t="str">
            <v>NAV</v>
          </cell>
          <cell r="J1264" t="str">
            <v>Yes</v>
          </cell>
          <cell r="K1264">
            <v>0</v>
          </cell>
          <cell r="M1264" t="str">
            <v>Ackermann / Wyard</v>
          </cell>
          <cell r="N1264" t="str">
            <v>n/a</v>
          </cell>
          <cell r="O1264" t="str">
            <v>Levens</v>
          </cell>
          <cell r="P1264" t="str">
            <v>Rosenberg</v>
          </cell>
          <cell r="S1264">
            <v>40939</v>
          </cell>
          <cell r="T1264">
            <v>2012</v>
          </cell>
          <cell r="U1264">
            <v>0.33333333333333331</v>
          </cell>
          <cell r="V1264">
            <v>1</v>
          </cell>
          <cell r="Y1264">
            <v>803.15136299999995</v>
          </cell>
          <cell r="AR1264">
            <v>803.15136299999995</v>
          </cell>
          <cell r="AY1264">
            <v>791.72336399999995</v>
          </cell>
          <cell r="AZ1264">
            <v>0</v>
          </cell>
          <cell r="BA1264">
            <v>791.72336399999995</v>
          </cell>
          <cell r="BB1264">
            <v>11.427999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S1264">
            <v>0</v>
          </cell>
          <cell r="BT1264">
            <v>803.15136299999995</v>
          </cell>
          <cell r="BU1264">
            <v>791.72336399999995</v>
          </cell>
          <cell r="BV1264">
            <v>0</v>
          </cell>
          <cell r="BW1264">
            <v>791.72336399999995</v>
          </cell>
          <cell r="BX1264">
            <v>11.427999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 t="str">
            <v>End VBA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O1264">
            <v>11.427999</v>
          </cell>
        </row>
        <row r="1265">
          <cell r="A1265" t="str">
            <v>CM</v>
          </cell>
          <cell r="B1265" t="str">
            <v>Apollo Special Opportunities Managed Account, L.P.</v>
          </cell>
          <cell r="C1265" t="str">
            <v>SOMA</v>
          </cell>
          <cell r="D1265" t="str">
            <v>SOMA</v>
          </cell>
          <cell r="E1265" t="str">
            <v>Global Distressed and Hedge Funds</v>
          </cell>
          <cell r="F1265" t="str">
            <v>Opportunistic Credit</v>
          </cell>
          <cell r="G1265" t="str">
            <v>Opportunistic Credit</v>
          </cell>
          <cell r="H1265" t="str">
            <v>Hedge Funds</v>
          </cell>
          <cell r="I1265" t="str">
            <v>NAV</v>
          </cell>
          <cell r="J1265" t="str">
            <v>Yes</v>
          </cell>
          <cell r="K1265">
            <v>0</v>
          </cell>
          <cell r="M1265" t="str">
            <v>Ackermann / Wyard</v>
          </cell>
          <cell r="N1265" t="str">
            <v>n/a</v>
          </cell>
          <cell r="O1265" t="str">
            <v>Levens</v>
          </cell>
          <cell r="P1265" t="str">
            <v>Rosenberg</v>
          </cell>
          <cell r="S1265">
            <v>40908</v>
          </cell>
          <cell r="T1265">
            <v>2011</v>
          </cell>
          <cell r="U1265">
            <v>4</v>
          </cell>
          <cell r="V1265">
            <v>1</v>
          </cell>
          <cell r="Y1265">
            <v>748.024226</v>
          </cell>
          <cell r="AR1265">
            <v>748.024226</v>
          </cell>
          <cell r="AY1265">
            <v>737.03411700000004</v>
          </cell>
          <cell r="AZ1265">
            <v>0</v>
          </cell>
          <cell r="BA1265">
            <v>737.03411700000004</v>
          </cell>
          <cell r="BB1265">
            <v>10.990108999999961</v>
          </cell>
          <cell r="BE1265">
            <v>739.32894699999997</v>
          </cell>
          <cell r="BF1265">
            <v>8.6952790000000277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748.024226</v>
          </cell>
          <cell r="BP1265">
            <v>0</v>
          </cell>
          <cell r="BS1265">
            <v>739.32894699999997</v>
          </cell>
          <cell r="BT1265">
            <v>748.024226</v>
          </cell>
          <cell r="BU1265">
            <v>737.03411700000004</v>
          </cell>
          <cell r="BV1265">
            <v>0</v>
          </cell>
          <cell r="BW1265">
            <v>737.03411700000004</v>
          </cell>
          <cell r="BX1265">
            <v>10.990108999999961</v>
          </cell>
          <cell r="BY1265">
            <v>8.6952790000000277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J1265">
            <v>728.9772024234951</v>
          </cell>
          <cell r="CK1265">
            <v>8.056914576504937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737.03411700000004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 t="str">
            <v>End VBA</v>
          </cell>
          <cell r="DA1265">
            <v>8.056914576504937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728.9772024234951</v>
          </cell>
          <cell r="DL1265">
            <v>0</v>
          </cell>
          <cell r="DO1265">
            <v>10.990108999999961</v>
          </cell>
        </row>
        <row r="1266">
          <cell r="A1266" t="str">
            <v>CM</v>
          </cell>
          <cell r="B1266" t="str">
            <v>Apollo Special Opportunities Managed Account, L.P.</v>
          </cell>
          <cell r="C1266" t="str">
            <v>SOMA</v>
          </cell>
          <cell r="D1266" t="str">
            <v>SOMA</v>
          </cell>
          <cell r="E1266" t="str">
            <v>Global Distressed and Hedge Funds</v>
          </cell>
          <cell r="F1266" t="str">
            <v>Opportunistic Credit</v>
          </cell>
          <cell r="G1266" t="str">
            <v>Opportunistic Credit</v>
          </cell>
          <cell r="H1266" t="str">
            <v>Hedge Funds</v>
          </cell>
          <cell r="I1266" t="str">
            <v>NAV</v>
          </cell>
          <cell r="J1266" t="str">
            <v>Yes</v>
          </cell>
          <cell r="K1266">
            <v>0</v>
          </cell>
          <cell r="M1266" t="str">
            <v>Ackermann / Wyard</v>
          </cell>
          <cell r="N1266" t="str">
            <v>n/a</v>
          </cell>
          <cell r="O1266" t="str">
            <v>Levens</v>
          </cell>
          <cell r="P1266" t="str">
            <v>Rosenberg</v>
          </cell>
          <cell r="S1266">
            <v>40877</v>
          </cell>
          <cell r="T1266">
            <v>2011</v>
          </cell>
          <cell r="U1266">
            <v>3.6666666666666665</v>
          </cell>
          <cell r="V1266">
            <v>1</v>
          </cell>
          <cell r="Y1266">
            <v>751.94555500000001</v>
          </cell>
          <cell r="AR1266">
            <v>751.94555500000001</v>
          </cell>
          <cell r="AY1266">
            <v>741.271117</v>
          </cell>
          <cell r="AZ1266">
            <v>0</v>
          </cell>
          <cell r="BA1266">
            <v>741.271117</v>
          </cell>
          <cell r="BB1266">
            <v>10.674438000000009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S1266">
            <v>0</v>
          </cell>
          <cell r="BT1266">
            <v>751.94555500000001</v>
          </cell>
          <cell r="BU1266">
            <v>741.271117</v>
          </cell>
          <cell r="BV1266">
            <v>0</v>
          </cell>
          <cell r="BW1266">
            <v>741.271117</v>
          </cell>
          <cell r="BX1266">
            <v>10.674438000000009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 t="str">
            <v>End VBA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O1266">
            <v>10.674438000000009</v>
          </cell>
        </row>
        <row r="1267">
          <cell r="A1267" t="str">
            <v>CM</v>
          </cell>
          <cell r="B1267" t="str">
            <v>Apollo Special Opportunities Managed Account, L.P.</v>
          </cell>
          <cell r="C1267" t="str">
            <v>SOMA</v>
          </cell>
          <cell r="D1267" t="str">
            <v>SOMA</v>
          </cell>
          <cell r="E1267" t="str">
            <v>Global Distressed and Hedge Funds</v>
          </cell>
          <cell r="F1267" t="str">
            <v>Opportunistic Credit</v>
          </cell>
          <cell r="G1267" t="str">
            <v>Opportunistic Credit</v>
          </cell>
          <cell r="H1267" t="str">
            <v>Hedge Funds</v>
          </cell>
          <cell r="I1267" t="str">
            <v>NAV</v>
          </cell>
          <cell r="J1267" t="str">
            <v>Yes</v>
          </cell>
          <cell r="K1267">
            <v>0</v>
          </cell>
          <cell r="M1267" t="str">
            <v>Ackermann / Wyard</v>
          </cell>
          <cell r="N1267" t="str">
            <v>n/a</v>
          </cell>
          <cell r="O1267" t="str">
            <v>Levens</v>
          </cell>
          <cell r="P1267" t="str">
            <v>Rosenberg</v>
          </cell>
          <cell r="S1267">
            <v>40847</v>
          </cell>
          <cell r="T1267">
            <v>2011</v>
          </cell>
          <cell r="U1267">
            <v>3.3333333333333335</v>
          </cell>
          <cell r="V1267">
            <v>1</v>
          </cell>
          <cell r="Y1267">
            <v>766.55343100000005</v>
          </cell>
          <cell r="AR1267">
            <v>766.55343100000005</v>
          </cell>
          <cell r="AY1267">
            <v>755.76794199999995</v>
          </cell>
          <cell r="AZ1267">
            <v>0</v>
          </cell>
          <cell r="BA1267">
            <v>755.76794199999995</v>
          </cell>
          <cell r="BB1267">
            <v>10.785489000000098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S1267">
            <v>0</v>
          </cell>
          <cell r="BT1267">
            <v>766.55343100000005</v>
          </cell>
          <cell r="BU1267">
            <v>755.76794199999995</v>
          </cell>
          <cell r="BV1267">
            <v>0</v>
          </cell>
          <cell r="BW1267">
            <v>755.76794199999995</v>
          </cell>
          <cell r="BX1267">
            <v>10.785489000000098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 t="str">
            <v>End VBA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O1267">
            <v>10.785489000000098</v>
          </cell>
        </row>
        <row r="1268">
          <cell r="A1268" t="str">
            <v>CM</v>
          </cell>
          <cell r="B1268" t="str">
            <v>Apollo Special Opportunities Managed Account, L.P.</v>
          </cell>
          <cell r="C1268" t="str">
            <v>SOMA</v>
          </cell>
          <cell r="D1268" t="str">
            <v>SOMA</v>
          </cell>
          <cell r="E1268" t="str">
            <v>Global Distressed and Hedge Funds</v>
          </cell>
          <cell r="F1268" t="str">
            <v>Opportunistic Credit</v>
          </cell>
          <cell r="G1268" t="str">
            <v>Opportunistic Credit</v>
          </cell>
          <cell r="H1268" t="str">
            <v>Hedge Funds</v>
          </cell>
          <cell r="I1268" t="str">
            <v>NAV</v>
          </cell>
          <cell r="J1268" t="str">
            <v>Yes</v>
          </cell>
          <cell r="K1268">
            <v>0</v>
          </cell>
          <cell r="M1268" t="str">
            <v>Ackermann / Wyard</v>
          </cell>
          <cell r="N1268" t="str">
            <v>n/a</v>
          </cell>
          <cell r="O1268" t="str">
            <v>Levens</v>
          </cell>
          <cell r="P1268" t="str">
            <v>Rosenberg</v>
          </cell>
          <cell r="S1268">
            <v>40816</v>
          </cell>
          <cell r="T1268">
            <v>2011</v>
          </cell>
          <cell r="U1268">
            <v>3</v>
          </cell>
          <cell r="V1268">
            <v>1</v>
          </cell>
          <cell r="Y1268">
            <v>739.32894699999997</v>
          </cell>
          <cell r="AR1268">
            <v>739.32894699999997</v>
          </cell>
          <cell r="AY1268">
            <v>728.9772024234951</v>
          </cell>
          <cell r="AZ1268">
            <v>0</v>
          </cell>
          <cell r="BA1268">
            <v>728.9772024234951</v>
          </cell>
          <cell r="BB1268">
            <v>10.351744576504871</v>
          </cell>
          <cell r="BE1268">
            <v>882.71654000000001</v>
          </cell>
          <cell r="BF1268">
            <v>-148.89196200000004</v>
          </cell>
          <cell r="BG1268">
            <v>5.5043689999999996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739.32894699999997</v>
          </cell>
          <cell r="BP1268">
            <v>0</v>
          </cell>
          <cell r="BS1268">
            <v>882.71654000000001</v>
          </cell>
          <cell r="BT1268">
            <v>739.32894699999997</v>
          </cell>
          <cell r="BU1268">
            <v>728.9772024234951</v>
          </cell>
          <cell r="BV1268">
            <v>0</v>
          </cell>
          <cell r="BW1268">
            <v>728.9772024234951</v>
          </cell>
          <cell r="BX1268">
            <v>10.351744576504871</v>
          </cell>
          <cell r="BY1268">
            <v>-148.89196200000004</v>
          </cell>
          <cell r="BZ1268">
            <v>5.5043689999999996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J1268">
            <v>871.020715</v>
          </cell>
          <cell r="CK1268">
            <v>-147.5150965765049</v>
          </cell>
          <cell r="CL1268">
            <v>5.471584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728.9772024234951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 t="str">
            <v>End VBA</v>
          </cell>
          <cell r="DA1268">
            <v>-147.5150965765049</v>
          </cell>
          <cell r="DB1268">
            <v>5.471584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871.020715</v>
          </cell>
          <cell r="DL1268">
            <v>0</v>
          </cell>
          <cell r="DO1268">
            <v>10.351744576504871</v>
          </cell>
        </row>
        <row r="1269">
          <cell r="A1269" t="str">
            <v>CM</v>
          </cell>
          <cell r="B1269" t="str">
            <v>Apollo Special Opportunities Managed Account, L.P.</v>
          </cell>
          <cell r="C1269" t="str">
            <v>SOMA</v>
          </cell>
          <cell r="D1269" t="str">
            <v>SOMA</v>
          </cell>
          <cell r="E1269" t="str">
            <v>Global Distressed and Hedge Funds</v>
          </cell>
          <cell r="F1269" t="str">
            <v>Opportunistic Credit</v>
          </cell>
          <cell r="G1269" t="str">
            <v>Opportunistic Credit</v>
          </cell>
          <cell r="H1269" t="str">
            <v>Hedge Funds</v>
          </cell>
          <cell r="I1269" t="str">
            <v>NAV</v>
          </cell>
          <cell r="J1269" t="str">
            <v>Yes</v>
          </cell>
          <cell r="K1269">
            <v>0</v>
          </cell>
          <cell r="M1269" t="str">
            <v>Ackermann / Wyard</v>
          </cell>
          <cell r="N1269" t="str">
            <v>n/a</v>
          </cell>
          <cell r="O1269" t="str">
            <v>Levens</v>
          </cell>
          <cell r="P1269" t="str">
            <v>Rosenberg</v>
          </cell>
          <cell r="S1269">
            <v>40786</v>
          </cell>
          <cell r="T1269">
            <v>2011</v>
          </cell>
          <cell r="U1269">
            <v>2.6666666666666665</v>
          </cell>
          <cell r="V1269">
            <v>1</v>
          </cell>
          <cell r="Y1269">
            <v>802.23154099999999</v>
          </cell>
          <cell r="AR1269">
            <v>802.23154099999999</v>
          </cell>
          <cell r="AY1269">
            <v>775.34468800000002</v>
          </cell>
          <cell r="AZ1269">
            <v>0</v>
          </cell>
          <cell r="BA1269">
            <v>775.34468800000002</v>
          </cell>
          <cell r="BB1269">
            <v>26.886852999999974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S1269">
            <v>0</v>
          </cell>
          <cell r="BT1269">
            <v>802.23154099999999</v>
          </cell>
          <cell r="BU1269">
            <v>775.34468800000002</v>
          </cell>
          <cell r="BV1269">
            <v>0</v>
          </cell>
          <cell r="BW1269">
            <v>775.34468800000002</v>
          </cell>
          <cell r="BX1269">
            <v>26.886852999999974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 t="str">
            <v>End VBA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O1269">
            <v>26.886852999999974</v>
          </cell>
        </row>
        <row r="1270">
          <cell r="A1270" t="str">
            <v>CM</v>
          </cell>
          <cell r="B1270" t="str">
            <v>Apollo Special Opportunities Managed Account, L.P.</v>
          </cell>
          <cell r="C1270" t="str">
            <v>SOMA</v>
          </cell>
          <cell r="D1270" t="str">
            <v>SOMA</v>
          </cell>
          <cell r="E1270" t="str">
            <v>Global Distressed and Hedge Funds</v>
          </cell>
          <cell r="F1270" t="str">
            <v>Opportunistic Credit</v>
          </cell>
          <cell r="G1270" t="str">
            <v>Opportunistic Credit</v>
          </cell>
          <cell r="H1270" t="str">
            <v>Hedge Funds</v>
          </cell>
          <cell r="I1270" t="str">
            <v>NAV</v>
          </cell>
          <cell r="J1270" t="str">
            <v>Yes</v>
          </cell>
          <cell r="K1270">
            <v>0</v>
          </cell>
          <cell r="M1270" t="str">
            <v>Ackermann / Wyard</v>
          </cell>
          <cell r="N1270" t="str">
            <v>n/a</v>
          </cell>
          <cell r="O1270" t="str">
            <v>Levens</v>
          </cell>
          <cell r="P1270" t="str">
            <v>Rosenberg</v>
          </cell>
          <cell r="S1270">
            <v>40755</v>
          </cell>
          <cell r="T1270">
            <v>2011</v>
          </cell>
          <cell r="U1270">
            <v>2.3333333333333335</v>
          </cell>
          <cell r="V1270">
            <v>1</v>
          </cell>
          <cell r="Y1270">
            <v>850.71374700000001</v>
          </cell>
          <cell r="AR1270">
            <v>850.71374700000001</v>
          </cell>
          <cell r="AY1270">
            <v>841.68177900000001</v>
          </cell>
          <cell r="AZ1270">
            <v>0</v>
          </cell>
          <cell r="BA1270">
            <v>841.68177900000001</v>
          </cell>
          <cell r="BB1270">
            <v>9.0319680000000062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S1270">
            <v>0</v>
          </cell>
          <cell r="BT1270">
            <v>850.71374700000001</v>
          </cell>
          <cell r="BU1270">
            <v>841.68177900000001</v>
          </cell>
          <cell r="BV1270">
            <v>0</v>
          </cell>
          <cell r="BW1270">
            <v>841.68177900000001</v>
          </cell>
          <cell r="BX1270">
            <v>9.0319680000000062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 t="str">
            <v>End VBA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O1270">
            <v>9.0319680000000062</v>
          </cell>
        </row>
        <row r="1271">
          <cell r="A1271" t="str">
            <v>CM</v>
          </cell>
          <cell r="B1271" t="str">
            <v>Apollo Special Opportunities Managed Account, L.P.</v>
          </cell>
          <cell r="C1271" t="str">
            <v>SOMA</v>
          </cell>
          <cell r="D1271" t="str">
            <v>SOMA</v>
          </cell>
          <cell r="E1271" t="str">
            <v>Global Distressed and Hedge Funds</v>
          </cell>
          <cell r="F1271" t="str">
            <v>Opportunistic Credit</v>
          </cell>
          <cell r="G1271" t="str">
            <v>Opportunistic Credit</v>
          </cell>
          <cell r="H1271" t="str">
            <v>Hedge Funds</v>
          </cell>
          <cell r="I1271" t="str">
            <v>NAV</v>
          </cell>
          <cell r="J1271" t="str">
            <v>Yes</v>
          </cell>
          <cell r="K1271">
            <v>0</v>
          </cell>
          <cell r="M1271" t="str">
            <v>Ackermann / Wyard</v>
          </cell>
          <cell r="N1271" t="str">
            <v>n/a</v>
          </cell>
          <cell r="O1271" t="str">
            <v>Levens</v>
          </cell>
          <cell r="P1271" t="str">
            <v>Rosenberg</v>
          </cell>
          <cell r="S1271">
            <v>40724</v>
          </cell>
          <cell r="T1271">
            <v>2011</v>
          </cell>
          <cell r="U1271">
            <v>2</v>
          </cell>
          <cell r="V1271">
            <v>1</v>
          </cell>
          <cell r="Y1271">
            <v>882.71654000000001</v>
          </cell>
          <cell r="AR1271">
            <v>882.71654000000001</v>
          </cell>
          <cell r="AY1271">
            <v>871.020715</v>
          </cell>
          <cell r="AZ1271">
            <v>0</v>
          </cell>
          <cell r="BA1271">
            <v>871.020715</v>
          </cell>
          <cell r="BB1271">
            <v>11.695825000000013</v>
          </cell>
          <cell r="BE1271">
            <v>907.56222111488989</v>
          </cell>
          <cell r="BF1271">
            <v>-23.930548114889884</v>
          </cell>
          <cell r="BG1271">
            <v>0</v>
          </cell>
          <cell r="BH1271">
            <v>0</v>
          </cell>
          <cell r="BI1271">
            <v>0</v>
          </cell>
          <cell r="BJ1271">
            <v>-0.91513299999999986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882.71654000000001</v>
          </cell>
          <cell r="BP1271">
            <v>0</v>
          </cell>
          <cell r="BS1271">
            <v>907.56222111488989</v>
          </cell>
          <cell r="BT1271">
            <v>882.71654000000001</v>
          </cell>
          <cell r="BU1271">
            <v>871.020715</v>
          </cell>
          <cell r="BV1271">
            <v>0</v>
          </cell>
          <cell r="BW1271">
            <v>871.020715</v>
          </cell>
          <cell r="BX1271">
            <v>11.695825000000013</v>
          </cell>
          <cell r="BY1271">
            <v>-23.930548114889884</v>
          </cell>
          <cell r="BZ1271">
            <v>0</v>
          </cell>
          <cell r="CA1271">
            <v>0</v>
          </cell>
          <cell r="CB1271">
            <v>0</v>
          </cell>
          <cell r="CC1271">
            <v>-0.91513299999999986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J1271">
            <v>898.65176003078784</v>
          </cell>
          <cell r="CK1271">
            <v>-27.631045030787845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871.020715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 t="str">
            <v>End VBA</v>
          </cell>
          <cell r="DA1271">
            <v>-27.631045030787845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898.65176003078784</v>
          </cell>
          <cell r="DL1271">
            <v>0</v>
          </cell>
          <cell r="DN1271">
            <v>11.1119</v>
          </cell>
          <cell r="DO1271">
            <v>11.695825000000013</v>
          </cell>
        </row>
        <row r="1272">
          <cell r="A1272" t="str">
            <v>CM</v>
          </cell>
          <cell r="B1272" t="str">
            <v>Apollo Special Opportunities Managed Account, L.P.</v>
          </cell>
          <cell r="C1272" t="str">
            <v>SOMA</v>
          </cell>
          <cell r="D1272" t="str">
            <v>SOMA</v>
          </cell>
          <cell r="E1272" t="str">
            <v>Global Distressed and Hedge Funds</v>
          </cell>
          <cell r="F1272" t="str">
            <v>Opportunistic Credit</v>
          </cell>
          <cell r="G1272" t="str">
            <v>Opportunistic Credit</v>
          </cell>
          <cell r="H1272" t="str">
            <v>Hedge Funds</v>
          </cell>
          <cell r="I1272" t="str">
            <v>NAV</v>
          </cell>
          <cell r="J1272" t="str">
            <v>Yes</v>
          </cell>
          <cell r="K1272">
            <v>0</v>
          </cell>
          <cell r="M1272" t="str">
            <v>Ackermann / Wyard</v>
          </cell>
          <cell r="N1272" t="str">
            <v>n/a</v>
          </cell>
          <cell r="O1272" t="str">
            <v>Levens</v>
          </cell>
          <cell r="P1272" t="str">
            <v>Rosenberg</v>
          </cell>
          <cell r="S1272">
            <v>40694</v>
          </cell>
          <cell r="T1272">
            <v>2011</v>
          </cell>
          <cell r="U1272">
            <v>1.6666666666666667</v>
          </cell>
          <cell r="V1272">
            <v>1</v>
          </cell>
          <cell r="Y1272">
            <v>1137.992837</v>
          </cell>
          <cell r="AE1272">
            <v>-246.51599999999999</v>
          </cell>
          <cell r="AR1272">
            <v>891.47683700000005</v>
          </cell>
          <cell r="AW1272">
            <v>891.47683700000005</v>
          </cell>
          <cell r="AX1272">
            <v>9.8180167450734324E-3</v>
          </cell>
          <cell r="AY1272">
            <v>882.72430248648891</v>
          </cell>
          <cell r="AZ1272">
            <v>0</v>
          </cell>
          <cell r="BA1272">
            <v>882.72430248648891</v>
          </cell>
          <cell r="BB1272">
            <v>8.7525345135111365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S1272">
            <v>0</v>
          </cell>
          <cell r="BT1272">
            <v>891.47683700000005</v>
          </cell>
          <cell r="BU1272">
            <v>882.72430248648891</v>
          </cell>
          <cell r="BV1272">
            <v>0</v>
          </cell>
          <cell r="BW1272">
            <v>882.72430248648891</v>
          </cell>
          <cell r="BX1272">
            <v>8.7525345135111365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 t="str">
            <v>End VBA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O1272">
            <v>8.7525345135111365</v>
          </cell>
        </row>
        <row r="1273">
          <cell r="A1273" t="str">
            <v>CM</v>
          </cell>
          <cell r="B1273" t="str">
            <v>Apollo Special Opportunities Managed Account, L.P.</v>
          </cell>
          <cell r="C1273" t="str">
            <v>SOMA</v>
          </cell>
          <cell r="D1273" t="str">
            <v>SOMA</v>
          </cell>
          <cell r="E1273" t="str">
            <v>Global Distressed and Hedge Funds</v>
          </cell>
          <cell r="F1273" t="str">
            <v>Opportunistic Credit</v>
          </cell>
          <cell r="G1273" t="str">
            <v>Opportunistic Credit</v>
          </cell>
          <cell r="H1273" t="str">
            <v>Hedge Funds</v>
          </cell>
          <cell r="I1273" t="str">
            <v>NAV</v>
          </cell>
          <cell r="J1273" t="str">
            <v>Yes</v>
          </cell>
          <cell r="K1273">
            <v>0</v>
          </cell>
          <cell r="M1273" t="str">
            <v>Ackermann / Wyard</v>
          </cell>
          <cell r="N1273" t="str">
            <v>n/a</v>
          </cell>
          <cell r="O1273" t="str">
            <v>Levens</v>
          </cell>
          <cell r="P1273" t="str">
            <v>Rosenberg</v>
          </cell>
          <cell r="S1273">
            <v>40633</v>
          </cell>
          <cell r="T1273">
            <v>2011</v>
          </cell>
          <cell r="U1273">
            <v>1</v>
          </cell>
          <cell r="V1273">
            <v>1</v>
          </cell>
          <cell r="Y1273">
            <v>1142.8365929148899</v>
          </cell>
          <cell r="AC1273">
            <v>0</v>
          </cell>
          <cell r="AD1273">
            <v>0</v>
          </cell>
          <cell r="AE1273">
            <v>-235.27437180000001</v>
          </cell>
          <cell r="AF1273">
            <v>0</v>
          </cell>
          <cell r="AG1273">
            <v>0</v>
          </cell>
          <cell r="AH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907.56222111488989</v>
          </cell>
          <cell r="AW1273">
            <v>907.56222111488989</v>
          </cell>
          <cell r="AX1273">
            <v>9.8180167450734324E-3</v>
          </cell>
          <cell r="AY1273">
            <v>898.65176003078784</v>
          </cell>
          <cell r="AZ1273">
            <v>0</v>
          </cell>
          <cell r="BA1273">
            <v>898.65176003078784</v>
          </cell>
          <cell r="BB1273">
            <v>8.9104610841020531</v>
          </cell>
          <cell r="BE1273">
            <v>930.42485600000009</v>
          </cell>
          <cell r="BF1273">
            <v>65.6376311148898</v>
          </cell>
          <cell r="BG1273">
            <v>4.6479999999999997</v>
          </cell>
          <cell r="BH1273">
            <v>0</v>
          </cell>
          <cell r="BI1273">
            <v>0</v>
          </cell>
          <cell r="BJ1273">
            <v>-24.208705999999999</v>
          </cell>
          <cell r="BK1273">
            <v>0</v>
          </cell>
          <cell r="BL1273">
            <v>0</v>
          </cell>
          <cell r="BM1273">
            <v>-68.93956</v>
          </cell>
          <cell r="BN1273">
            <v>0</v>
          </cell>
          <cell r="BO1273">
            <v>907.56222111488989</v>
          </cell>
          <cell r="BP1273">
            <v>0</v>
          </cell>
          <cell r="BS1273">
            <v>930.42485600000009</v>
          </cell>
          <cell r="BT1273">
            <v>907.56222111488989</v>
          </cell>
          <cell r="BU1273">
            <v>898.65176003078784</v>
          </cell>
          <cell r="BV1273">
            <v>0</v>
          </cell>
          <cell r="BW1273">
            <v>898.65176003078784</v>
          </cell>
          <cell r="BX1273">
            <v>8.9104610841020531</v>
          </cell>
          <cell r="BY1273">
            <v>65.6376311148898</v>
          </cell>
          <cell r="BZ1273">
            <v>4.6479999999999997</v>
          </cell>
          <cell r="CA1273">
            <v>0</v>
          </cell>
          <cell r="CB1273">
            <v>0</v>
          </cell>
          <cell r="CC1273">
            <v>-24.208705999999999</v>
          </cell>
          <cell r="CD1273">
            <v>0</v>
          </cell>
          <cell r="CE1273">
            <v>0</v>
          </cell>
          <cell r="CF1273">
            <v>-68.93956</v>
          </cell>
          <cell r="CG1273">
            <v>0</v>
          </cell>
          <cell r="CH1273">
            <v>0</v>
          </cell>
          <cell r="CJ1273">
            <v>852.99255796298291</v>
          </cell>
          <cell r="CK1273">
            <v>67.937636067804931</v>
          </cell>
          <cell r="CL1273">
            <v>0</v>
          </cell>
          <cell r="CM1273">
            <v>0</v>
          </cell>
          <cell r="CN1273">
            <v>0</v>
          </cell>
          <cell r="CO1273">
            <v>-22.278434000000001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898.65176003078784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 t="str">
            <v>End VBA</v>
          </cell>
          <cell r="DA1273">
            <v>67.937636067804931</v>
          </cell>
          <cell r="DB1273">
            <v>0</v>
          </cell>
          <cell r="DC1273">
            <v>0</v>
          </cell>
          <cell r="DD1273">
            <v>0</v>
          </cell>
          <cell r="DE1273">
            <v>-22.278434000000001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852.99255796298291</v>
          </cell>
          <cell r="DL1273">
            <v>0</v>
          </cell>
          <cell r="DO1273">
            <v>8.9104610841020531</v>
          </cell>
        </row>
        <row r="1274">
          <cell r="A1274" t="str">
            <v>CM</v>
          </cell>
          <cell r="B1274" t="str">
            <v>Apollo Special Opportunities Managed Account, L.P.</v>
          </cell>
          <cell r="C1274" t="str">
            <v>SOMA</v>
          </cell>
          <cell r="D1274" t="str">
            <v>SOMA</v>
          </cell>
          <cell r="E1274" t="str">
            <v>Global Distressed and Hedge Funds</v>
          </cell>
          <cell r="F1274" t="str">
            <v>Opportunistic Credit</v>
          </cell>
          <cell r="G1274" t="str">
            <v>Opportunistic Credit</v>
          </cell>
          <cell r="H1274" t="str">
            <v>Hedge Funds</v>
          </cell>
          <cell r="I1274" t="str">
            <v>NAV</v>
          </cell>
          <cell r="J1274" t="str">
            <v>Yes</v>
          </cell>
          <cell r="K1274">
            <v>0</v>
          </cell>
          <cell r="M1274" t="str">
            <v>Ackermann / Wyard</v>
          </cell>
          <cell r="N1274" t="str">
            <v>n/a</v>
          </cell>
          <cell r="O1274" t="str">
            <v>Levens</v>
          </cell>
          <cell r="P1274" t="str">
            <v>Rosenberg</v>
          </cell>
          <cell r="S1274">
            <v>40543</v>
          </cell>
          <cell r="T1274">
            <v>2010</v>
          </cell>
          <cell r="U1274">
            <v>4</v>
          </cell>
          <cell r="V1274">
            <v>1</v>
          </cell>
          <cell r="Y1274">
            <v>1090.477791</v>
          </cell>
          <cell r="AC1274">
            <v>0</v>
          </cell>
          <cell r="AD1274">
            <v>0</v>
          </cell>
          <cell r="AE1274">
            <v>-228.99249499999999</v>
          </cell>
          <cell r="AF1274">
            <v>0</v>
          </cell>
          <cell r="AG1274">
            <v>0</v>
          </cell>
          <cell r="AH1274">
            <v>0</v>
          </cell>
          <cell r="AJ1274">
            <v>0</v>
          </cell>
          <cell r="AK1274">
            <v>0</v>
          </cell>
          <cell r="AL1274">
            <v>68.93956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930.42485600000009</v>
          </cell>
          <cell r="AW1274">
            <v>861.48529600000006</v>
          </cell>
          <cell r="AX1274">
            <v>9.8582507170466155E-3</v>
          </cell>
          <cell r="AY1274">
            <v>852.99255796298291</v>
          </cell>
          <cell r="AZ1274">
            <v>0</v>
          </cell>
          <cell r="BA1274">
            <v>852.99255796298291</v>
          </cell>
          <cell r="BB1274">
            <v>77.432298037017176</v>
          </cell>
          <cell r="BE1274">
            <v>869.60802949062816</v>
          </cell>
          <cell r="BF1274">
            <v>82.874883000000011</v>
          </cell>
          <cell r="BG1274">
            <v>12.068941000000001</v>
          </cell>
          <cell r="BH1274">
            <v>0</v>
          </cell>
          <cell r="BI1274">
            <v>0</v>
          </cell>
          <cell r="BJ1274">
            <v>-2.1146910000000001</v>
          </cell>
          <cell r="BK1274">
            <v>0</v>
          </cell>
          <cell r="BL1274">
            <v>0</v>
          </cell>
          <cell r="BM1274">
            <v>-32.012306490628077</v>
          </cell>
          <cell r="BN1274">
            <v>68.93956</v>
          </cell>
          <cell r="BO1274">
            <v>930.42485600000009</v>
          </cell>
          <cell r="BP1274">
            <v>0</v>
          </cell>
          <cell r="BS1274">
            <v>869.60802949062816</v>
          </cell>
          <cell r="BT1274">
            <v>930.42485600000009</v>
          </cell>
          <cell r="BU1274">
            <v>852.99255796298291</v>
          </cell>
          <cell r="BV1274">
            <v>0</v>
          </cell>
          <cell r="BW1274">
            <v>852.99255796298291</v>
          </cell>
          <cell r="BX1274">
            <v>77.432298037017176</v>
          </cell>
          <cell r="BY1274">
            <v>82.874883000000011</v>
          </cell>
          <cell r="BZ1274">
            <v>12.068941000000001</v>
          </cell>
          <cell r="CA1274">
            <v>0</v>
          </cell>
          <cell r="CB1274">
            <v>0</v>
          </cell>
          <cell r="CC1274">
            <v>-2.1146910000000001</v>
          </cell>
          <cell r="CD1274">
            <v>0</v>
          </cell>
          <cell r="CE1274">
            <v>0</v>
          </cell>
          <cell r="CF1274">
            <v>-32.012306490628077</v>
          </cell>
          <cell r="CG1274">
            <v>0</v>
          </cell>
          <cell r="CH1274">
            <v>0</v>
          </cell>
          <cell r="CJ1274">
            <v>761.07855782994307</v>
          </cell>
          <cell r="CK1274">
            <v>91.914000133039849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852.99255796298291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 t="str">
            <v>End VBA</v>
          </cell>
          <cell r="DA1274">
            <v>91.914000133039849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761.07855782994307</v>
          </cell>
          <cell r="DL1274">
            <v>0</v>
          </cell>
          <cell r="DO1274">
            <v>77.432298037017176</v>
          </cell>
        </row>
        <row r="1275">
          <cell r="A1275" t="str">
            <v>CM</v>
          </cell>
          <cell r="B1275" t="str">
            <v>Apollo Special Opportunities Managed Account, L.P.</v>
          </cell>
          <cell r="C1275" t="str">
            <v>SOMA</v>
          </cell>
          <cell r="D1275" t="str">
            <v>SOMA</v>
          </cell>
          <cell r="E1275" t="str">
            <v>Global Distressed and Hedge Funds</v>
          </cell>
          <cell r="F1275" t="str">
            <v>Opportunistic Credit</v>
          </cell>
          <cell r="G1275" t="str">
            <v>Opportunistic Credit</v>
          </cell>
          <cell r="H1275" t="str">
            <v>Hedge Funds</v>
          </cell>
          <cell r="I1275" t="str">
            <v>NAV</v>
          </cell>
          <cell r="J1275" t="str">
            <v>Yes</v>
          </cell>
          <cell r="K1275">
            <v>0</v>
          </cell>
          <cell r="M1275" t="str">
            <v>Ackermann / Wyard</v>
          </cell>
          <cell r="N1275" t="str">
            <v>n/a</v>
          </cell>
          <cell r="O1275" t="str">
            <v>Levens</v>
          </cell>
          <cell r="P1275" t="str">
            <v>Rosenberg</v>
          </cell>
          <cell r="S1275">
            <v>40451</v>
          </cell>
          <cell r="T1275">
            <v>2010</v>
          </cell>
          <cell r="U1275">
            <v>3</v>
          </cell>
          <cell r="V1275">
            <v>1</v>
          </cell>
          <cell r="Y1275">
            <v>999.53587400000004</v>
          </cell>
          <cell r="AC1275">
            <v>0</v>
          </cell>
          <cell r="AD1275">
            <v>0</v>
          </cell>
          <cell r="AE1275">
            <v>-230.87971099999999</v>
          </cell>
          <cell r="AF1275">
            <v>0</v>
          </cell>
          <cell r="AG1275">
            <v>0</v>
          </cell>
          <cell r="AH1275">
            <v>0</v>
          </cell>
          <cell r="AJ1275">
            <v>0</v>
          </cell>
          <cell r="AK1275">
            <v>0</v>
          </cell>
          <cell r="AL1275">
            <v>100.95186649062808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869.60802949062816</v>
          </cell>
          <cell r="AW1275">
            <v>768.65616300000011</v>
          </cell>
          <cell r="AX1275">
            <v>9.8582507170466155E-3</v>
          </cell>
          <cell r="AY1275">
            <v>761.07855782994307</v>
          </cell>
          <cell r="AZ1275">
            <v>0</v>
          </cell>
          <cell r="BA1275">
            <v>761.07855782994307</v>
          </cell>
          <cell r="BB1275">
            <v>108.52947166068509</v>
          </cell>
          <cell r="BE1275">
            <v>886.26966600000003</v>
          </cell>
          <cell r="BF1275">
            <v>1.9581070000000551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-18.619743509371929</v>
          </cell>
          <cell r="BN1275">
            <v>100.95186649062808</v>
          </cell>
          <cell r="BO1275">
            <v>869.60802949062816</v>
          </cell>
          <cell r="BP1275">
            <v>0</v>
          </cell>
          <cell r="BS1275">
            <v>886.26966600000003</v>
          </cell>
          <cell r="BT1275">
            <v>869.60802949062816</v>
          </cell>
          <cell r="BU1275">
            <v>761.07855782994307</v>
          </cell>
          <cell r="BV1275">
            <v>0</v>
          </cell>
          <cell r="BW1275">
            <v>761.07855782994307</v>
          </cell>
          <cell r="BX1275">
            <v>108.52947166068509</v>
          </cell>
          <cell r="BY1275">
            <v>1.9581070000000551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-18.619743509371929</v>
          </cell>
          <cell r="CG1275">
            <v>0</v>
          </cell>
          <cell r="CH1275">
            <v>0</v>
          </cell>
          <cell r="CJ1275">
            <v>759.13975433967983</v>
          </cell>
          <cell r="CK1275">
            <v>1.9388034902632398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761.07855782994307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 t="str">
            <v>End VBA</v>
          </cell>
          <cell r="DA1275">
            <v>1.9388034902632398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759.13975433967983</v>
          </cell>
          <cell r="DL1275">
            <v>0</v>
          </cell>
          <cell r="DO1275">
            <v>108.52947166068509</v>
          </cell>
        </row>
        <row r="1276">
          <cell r="A1276" t="str">
            <v>CM</v>
          </cell>
          <cell r="B1276" t="str">
            <v>Apollo Special Opportunities Managed Account, L.P.</v>
          </cell>
          <cell r="C1276" t="str">
            <v>SOMA</v>
          </cell>
          <cell r="D1276" t="str">
            <v>SOMA</v>
          </cell>
          <cell r="E1276" t="str">
            <v>Global Distressed and Hedge Funds</v>
          </cell>
          <cell r="F1276" t="str">
            <v>Opportunistic Credit</v>
          </cell>
          <cell r="G1276" t="str">
            <v>Opportunistic Credit</v>
          </cell>
          <cell r="H1276" t="str">
            <v>Hedge Funds</v>
          </cell>
          <cell r="I1276" t="str">
            <v>NAV</v>
          </cell>
          <cell r="J1276" t="str">
            <v>Yes</v>
          </cell>
          <cell r="K1276">
            <v>0</v>
          </cell>
          <cell r="M1276" t="str">
            <v>Ackermann / Wyard</v>
          </cell>
          <cell r="N1276" t="str">
            <v>n/a</v>
          </cell>
          <cell r="O1276" t="str">
            <v>Levens</v>
          </cell>
          <cell r="P1276" t="str">
            <v>Rosenberg</v>
          </cell>
          <cell r="S1276">
            <v>40359</v>
          </cell>
          <cell r="T1276">
            <v>2010</v>
          </cell>
          <cell r="U1276">
            <v>2</v>
          </cell>
          <cell r="V1276">
            <v>1</v>
          </cell>
          <cell r="Y1276">
            <v>972.74142400000005</v>
          </cell>
          <cell r="AC1276">
            <v>0</v>
          </cell>
          <cell r="AD1276">
            <v>0</v>
          </cell>
          <cell r="AE1276">
            <v>-206.04336799999999</v>
          </cell>
          <cell r="AF1276">
            <v>0</v>
          </cell>
          <cell r="AG1276">
            <v>0</v>
          </cell>
          <cell r="AH1276">
            <v>0</v>
          </cell>
          <cell r="AL1276">
            <v>119.57161000000001</v>
          </cell>
          <cell r="AR1276">
            <v>886.26966600000003</v>
          </cell>
          <cell r="AW1276">
            <v>766.69805600000007</v>
          </cell>
          <cell r="AX1276">
            <v>9.8582507170466155E-3</v>
          </cell>
          <cell r="AY1276">
            <v>759.13975433967983</v>
          </cell>
          <cell r="AZ1276">
            <v>0</v>
          </cell>
          <cell r="BA1276">
            <v>759.13975433967983</v>
          </cell>
          <cell r="BB1276">
            <v>127.1299116603202</v>
          </cell>
          <cell r="BE1276">
            <v>781.37310635542519</v>
          </cell>
          <cell r="BF1276">
            <v>25.278276999999932</v>
          </cell>
          <cell r="BG1276">
            <v>80.311818000000002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-0.69353535542509803</v>
          </cell>
          <cell r="BN1276">
            <v>119.57161000000001</v>
          </cell>
          <cell r="BO1276">
            <v>886.26966600000003</v>
          </cell>
          <cell r="BP1276">
            <v>0</v>
          </cell>
          <cell r="BS1276">
            <v>781.37310635542519</v>
          </cell>
          <cell r="BT1276">
            <v>886.26966600000003</v>
          </cell>
          <cell r="BU1276">
            <v>759.13975433967983</v>
          </cell>
          <cell r="BV1276">
            <v>0</v>
          </cell>
          <cell r="BW1276">
            <v>759.13975433967983</v>
          </cell>
          <cell r="BX1276">
            <v>127.1299116603202</v>
          </cell>
          <cell r="BY1276">
            <v>25.278276999999932</v>
          </cell>
          <cell r="BZ1276">
            <v>80.311818000000002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-0.69353535542509803</v>
          </cell>
          <cell r="CG1276">
            <v>0</v>
          </cell>
          <cell r="CH1276">
            <v>0</v>
          </cell>
          <cell r="CJ1276">
            <v>657.71993068105587</v>
          </cell>
          <cell r="CK1276">
            <v>101.41982365862395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759.13975433967983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 t="str">
            <v>End VBA</v>
          </cell>
          <cell r="DA1276">
            <v>101.41982365862395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657.71993068105587</v>
          </cell>
          <cell r="DL1276">
            <v>0</v>
          </cell>
          <cell r="DN1276">
            <v>9.5109999999999992</v>
          </cell>
          <cell r="DO1276">
            <v>127.1299116603202</v>
          </cell>
        </row>
        <row r="1277">
          <cell r="A1277" t="str">
            <v>CM</v>
          </cell>
          <cell r="B1277" t="str">
            <v>Apollo Special Opportunities Managed Account, L.P.</v>
          </cell>
          <cell r="C1277" t="str">
            <v>SOMA</v>
          </cell>
          <cell r="D1277" t="str">
            <v>SOMA</v>
          </cell>
          <cell r="E1277" t="str">
            <v>Global Distressed and Hedge Funds</v>
          </cell>
          <cell r="F1277" t="str">
            <v>Opportunistic Credit</v>
          </cell>
          <cell r="G1277" t="str">
            <v>Opportunistic Credit</v>
          </cell>
          <cell r="H1277" t="str">
            <v>Hedge Funds</v>
          </cell>
          <cell r="I1277" t="str">
            <v>NAV</v>
          </cell>
          <cell r="J1277" t="str">
            <v>Yes</v>
          </cell>
          <cell r="K1277">
            <v>0</v>
          </cell>
          <cell r="M1277" t="str">
            <v>Ackermann / Wyard</v>
          </cell>
          <cell r="N1277" t="str">
            <v>n/a</v>
          </cell>
          <cell r="O1277" t="str">
            <v>Levens</v>
          </cell>
          <cell r="P1277" t="str">
            <v>Rosenberg</v>
          </cell>
          <cell r="S1277">
            <v>40268</v>
          </cell>
          <cell r="T1277">
            <v>2010</v>
          </cell>
          <cell r="U1277">
            <v>1</v>
          </cell>
          <cell r="V1277">
            <v>1</v>
          </cell>
          <cell r="X1277">
            <v>0</v>
          </cell>
          <cell r="Y1277">
            <v>962.57877900000005</v>
          </cell>
          <cell r="AC1277">
            <v>0</v>
          </cell>
          <cell r="AD1277">
            <v>0</v>
          </cell>
          <cell r="AE1277">
            <v>-301.47081800000001</v>
          </cell>
          <cell r="AF1277">
            <v>0</v>
          </cell>
          <cell r="AG1277">
            <v>0</v>
          </cell>
          <cell r="AH1277">
            <v>0</v>
          </cell>
          <cell r="AJ1277">
            <v>0</v>
          </cell>
          <cell r="AL1277">
            <v>120.2651453554251</v>
          </cell>
          <cell r="AR1277">
            <v>781.37310635542519</v>
          </cell>
          <cell r="AW1277">
            <v>661.10796100000005</v>
          </cell>
          <cell r="AX1277">
            <v>5.124776161853274E-3</v>
          </cell>
          <cell r="AY1277">
            <v>657.71993068105587</v>
          </cell>
          <cell r="AZ1277">
            <v>0</v>
          </cell>
          <cell r="BA1277">
            <v>657.71993068105587</v>
          </cell>
          <cell r="BB1277">
            <v>123.65317567436932</v>
          </cell>
          <cell r="BE1277">
            <v>762.32406824693362</v>
          </cell>
          <cell r="BF1277">
            <v>28.291868730643237</v>
          </cell>
          <cell r="BG1277">
            <v>0</v>
          </cell>
          <cell r="BH1277">
            <v>0</v>
          </cell>
          <cell r="BI1277">
            <v>0</v>
          </cell>
          <cell r="BJ1277">
            <v>-7.0645594663647504</v>
          </cell>
          <cell r="BK1277">
            <v>0</v>
          </cell>
          <cell r="BL1277">
            <v>0</v>
          </cell>
          <cell r="BM1277">
            <v>-2.1782711557869163</v>
          </cell>
          <cell r="BN1277">
            <v>120.2651453554251</v>
          </cell>
          <cell r="BO1277">
            <v>781.37310635542519</v>
          </cell>
          <cell r="BP1277">
            <v>1.1368683772161603E-13</v>
          </cell>
          <cell r="BS1277">
            <v>762.32406824693362</v>
          </cell>
          <cell r="BT1277">
            <v>781.37310635542519</v>
          </cell>
          <cell r="BU1277">
            <v>657.71993068105587</v>
          </cell>
          <cell r="BV1277">
            <v>0</v>
          </cell>
          <cell r="BW1277">
            <v>657.71993068105587</v>
          </cell>
          <cell r="BX1277">
            <v>123.65317567436932</v>
          </cell>
          <cell r="BY1277">
            <v>28.291868730643237</v>
          </cell>
          <cell r="BZ1277">
            <v>0</v>
          </cell>
          <cell r="CA1277">
            <v>0</v>
          </cell>
          <cell r="CB1277">
            <v>0</v>
          </cell>
          <cell r="CC1277">
            <v>-7.0645594663647504</v>
          </cell>
          <cell r="CD1277">
            <v>0</v>
          </cell>
          <cell r="CE1277">
            <v>0</v>
          </cell>
          <cell r="CF1277">
            <v>-2.1782711557869163</v>
          </cell>
          <cell r="CG1277">
            <v>0</v>
          </cell>
          <cell r="CH1277">
            <v>1.1368683772161603E-13</v>
          </cell>
          <cell r="CJ1277">
            <v>636.60140662527522</v>
          </cell>
          <cell r="CK1277">
            <v>28.183083055780653</v>
          </cell>
          <cell r="CL1277">
            <v>0</v>
          </cell>
          <cell r="CM1277">
            <v>0</v>
          </cell>
          <cell r="CN1277">
            <v>0</v>
          </cell>
          <cell r="CO1277">
            <v>-7.064559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657.71993068105587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 t="str">
            <v>End VBA</v>
          </cell>
          <cell r="DA1277">
            <v>28.183083055780653</v>
          </cell>
          <cell r="DB1277">
            <v>0</v>
          </cell>
          <cell r="DC1277">
            <v>0</v>
          </cell>
          <cell r="DD1277">
            <v>0</v>
          </cell>
          <cell r="DE1277">
            <v>-7.064559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636.60140662527522</v>
          </cell>
          <cell r="DL1277">
            <v>0</v>
          </cell>
          <cell r="DO1277">
            <v>123.65317567436932</v>
          </cell>
        </row>
        <row r="1278">
          <cell r="A1278" t="str">
            <v>CM</v>
          </cell>
          <cell r="B1278" t="str">
            <v>Apollo Special Opportunities Managed Account, L.P.</v>
          </cell>
          <cell r="C1278" t="str">
            <v>SOMA</v>
          </cell>
          <cell r="D1278" t="str">
            <v>SOMA</v>
          </cell>
          <cell r="E1278" t="str">
            <v>Global Distressed and Hedge Funds</v>
          </cell>
          <cell r="F1278" t="str">
            <v>Opportunistic Credit</v>
          </cell>
          <cell r="G1278" t="str">
            <v>Opportunistic Credit</v>
          </cell>
          <cell r="H1278" t="str">
            <v>Hedge Funds</v>
          </cell>
          <cell r="I1278" t="str">
            <v>NAV</v>
          </cell>
          <cell r="J1278" t="str">
            <v>Yes</v>
          </cell>
          <cell r="K1278">
            <v>0</v>
          </cell>
          <cell r="M1278" t="str">
            <v>Ackermann / Wyard</v>
          </cell>
          <cell r="N1278" t="str">
            <v>n/a</v>
          </cell>
          <cell r="O1278" t="str">
            <v>Levens</v>
          </cell>
          <cell r="P1278" t="str">
            <v>Rosenberg</v>
          </cell>
          <cell r="S1278">
            <v>40178</v>
          </cell>
          <cell r="T1278">
            <v>2009</v>
          </cell>
          <cell r="U1278">
            <v>4</v>
          </cell>
          <cell r="V1278">
            <v>1</v>
          </cell>
          <cell r="X1278">
            <v>0</v>
          </cell>
          <cell r="Y1278">
            <v>940.17534039572161</v>
          </cell>
          <cell r="AC1278">
            <v>0</v>
          </cell>
          <cell r="AD1278">
            <v>0</v>
          </cell>
          <cell r="AE1278">
            <v>-300.29468865999996</v>
          </cell>
          <cell r="AF1278">
            <v>0</v>
          </cell>
          <cell r="AG1278">
            <v>0</v>
          </cell>
          <cell r="AH1278">
            <v>0</v>
          </cell>
          <cell r="AL1278">
            <v>122.44341651121202</v>
          </cell>
          <cell r="AR1278">
            <v>762.32406824693362</v>
          </cell>
          <cell r="AU1278">
            <v>0</v>
          </cell>
          <cell r="AV1278">
            <v>0</v>
          </cell>
          <cell r="AW1278">
            <v>639.88065173572159</v>
          </cell>
          <cell r="AX1278">
            <v>5.124776161853274E-3</v>
          </cell>
          <cell r="AY1278">
            <v>636.60140662527522</v>
          </cell>
          <cell r="AZ1278">
            <v>0</v>
          </cell>
          <cell r="BA1278">
            <v>636.60140662527522</v>
          </cell>
          <cell r="BB1278">
            <v>125.7226616216584</v>
          </cell>
          <cell r="BE1278">
            <v>696.90737010309317</v>
          </cell>
          <cell r="BF1278">
            <v>66.686548105626784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-1.2698499617863348</v>
          </cell>
          <cell r="BN1278">
            <v>122.44341651121202</v>
          </cell>
          <cell r="BO1278">
            <v>762.32406824693362</v>
          </cell>
          <cell r="BP1278">
            <v>0</v>
          </cell>
          <cell r="BS1278">
            <v>696.90737010309317</v>
          </cell>
          <cell r="BT1278">
            <v>762.32406824693362</v>
          </cell>
          <cell r="BU1278">
            <v>636.60140662527522</v>
          </cell>
          <cell r="BV1278">
            <v>0</v>
          </cell>
          <cell r="BW1278">
            <v>636.60140662527522</v>
          </cell>
          <cell r="BX1278">
            <v>125.7226616216584</v>
          </cell>
          <cell r="BY1278">
            <v>66.686548105626784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-1.2698499617863348</v>
          </cell>
          <cell r="CG1278">
            <v>0</v>
          </cell>
          <cell r="CH1278">
            <v>0</v>
          </cell>
          <cell r="CJ1278">
            <v>544.0395536300947</v>
          </cell>
          <cell r="CK1278">
            <v>92.561852995180516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636.60140662527522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 t="str">
            <v>End VBA</v>
          </cell>
          <cell r="DA1278">
            <v>92.561852995180516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544.0395536300947</v>
          </cell>
          <cell r="DL1278">
            <v>0</v>
          </cell>
          <cell r="DO1278">
            <v>125.7226616216584</v>
          </cell>
        </row>
        <row r="1279">
          <cell r="A1279" t="str">
            <v>CM</v>
          </cell>
          <cell r="B1279" t="str">
            <v>Apollo Special Opportunities Managed Account, L.P.</v>
          </cell>
          <cell r="C1279" t="str">
            <v>SOMA</v>
          </cell>
          <cell r="D1279" t="str">
            <v>SOMA</v>
          </cell>
          <cell r="E1279" t="str">
            <v>Global Distressed and Hedge Funds</v>
          </cell>
          <cell r="F1279" t="str">
            <v>Opportunistic Credit</v>
          </cell>
          <cell r="G1279" t="str">
            <v>Opportunistic Credit</v>
          </cell>
          <cell r="H1279" t="str">
            <v>Hedge Funds</v>
          </cell>
          <cell r="I1279" t="str">
            <v>NAV</v>
          </cell>
          <cell r="J1279" t="str">
            <v>Yes</v>
          </cell>
          <cell r="K1279">
            <v>0</v>
          </cell>
          <cell r="M1279" t="str">
            <v>Ackermann / Wyard</v>
          </cell>
          <cell r="N1279" t="str">
            <v>n/a</v>
          </cell>
          <cell r="O1279" t="str">
            <v>Levens</v>
          </cell>
          <cell r="P1279" t="str">
            <v>Rosenberg</v>
          </cell>
          <cell r="S1279">
            <v>40086</v>
          </cell>
          <cell r="T1279">
            <v>2009</v>
          </cell>
          <cell r="U1279">
            <v>3</v>
          </cell>
          <cell r="V1279">
            <v>1</v>
          </cell>
          <cell r="X1279">
            <v>0</v>
          </cell>
          <cell r="Y1279">
            <v>861.21760185009475</v>
          </cell>
          <cell r="AC1279">
            <v>0</v>
          </cell>
          <cell r="AD1279">
            <v>0</v>
          </cell>
          <cell r="AE1279">
            <v>-288.02349822000002</v>
          </cell>
          <cell r="AF1279">
            <v>0</v>
          </cell>
          <cell r="AG1279">
            <v>0</v>
          </cell>
          <cell r="AH1279">
            <v>0</v>
          </cell>
          <cell r="AJ1279">
            <v>0</v>
          </cell>
          <cell r="AL1279">
            <v>123.71326647299836</v>
          </cell>
          <cell r="AQ1279">
            <v>0</v>
          </cell>
          <cell r="AR1279">
            <v>696.90737010309317</v>
          </cell>
          <cell r="AU1279">
            <v>0</v>
          </cell>
          <cell r="AV1279">
            <v>-28.454550000000001</v>
          </cell>
          <cell r="AW1279">
            <v>573.19410363009479</v>
          </cell>
          <cell r="AX1279">
            <v>0.01</v>
          </cell>
          <cell r="AY1279">
            <v>544.0395536300947</v>
          </cell>
          <cell r="AZ1279">
            <v>0</v>
          </cell>
          <cell r="BA1279">
            <v>544.0395536300947</v>
          </cell>
          <cell r="BB1279">
            <v>152.86781647299847</v>
          </cell>
          <cell r="BE1279">
            <v>600.72878643827539</v>
          </cell>
          <cell r="BF1279">
            <v>98.690599770168149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-2.5120161053503693</v>
          </cell>
          <cell r="BN1279">
            <v>123.71326647299836</v>
          </cell>
          <cell r="BO1279">
            <v>696.90737010309317</v>
          </cell>
          <cell r="BP1279">
            <v>0</v>
          </cell>
          <cell r="BS1279">
            <v>600.72878643827539</v>
          </cell>
          <cell r="BT1279">
            <v>696.90737010309317</v>
          </cell>
          <cell r="BU1279">
            <v>544.0395536300947</v>
          </cell>
          <cell r="BV1279">
            <v>0</v>
          </cell>
          <cell r="BW1279">
            <v>544.0395536300947</v>
          </cell>
          <cell r="BX1279">
            <v>152.86781647299847</v>
          </cell>
          <cell r="BY1279">
            <v>98.690599770168149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-2.5120161053503693</v>
          </cell>
          <cell r="CG1279">
            <v>0</v>
          </cell>
          <cell r="CH1279">
            <v>0</v>
          </cell>
          <cell r="CJ1279">
            <v>469.31443974425309</v>
          </cell>
          <cell r="CK1279">
            <v>74.725113885841608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544.0395536300947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 t="str">
            <v>End VBA</v>
          </cell>
          <cell r="DA1279">
            <v>74.725113885841608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469.31443974425309</v>
          </cell>
          <cell r="DL1279">
            <v>0</v>
          </cell>
          <cell r="DO1279">
            <v>152.86781647299847</v>
          </cell>
        </row>
        <row r="1280">
          <cell r="A1280" t="str">
            <v>CM</v>
          </cell>
          <cell r="B1280" t="str">
            <v>Apollo Special Opportunities Managed Account, L.P.</v>
          </cell>
          <cell r="C1280" t="str">
            <v>SOMA</v>
          </cell>
          <cell r="D1280" t="str">
            <v>SOMA</v>
          </cell>
          <cell r="E1280" t="str">
            <v>Global Distressed and Hedge Funds</v>
          </cell>
          <cell r="F1280" t="str">
            <v>Opportunistic Credit</v>
          </cell>
          <cell r="G1280" t="str">
            <v>Opportunistic Credit</v>
          </cell>
          <cell r="H1280" t="str">
            <v>Hedge Funds</v>
          </cell>
          <cell r="I1280" t="str">
            <v>NAV</v>
          </cell>
          <cell r="J1280" t="str">
            <v>Yes</v>
          </cell>
          <cell r="K1280">
            <v>0</v>
          </cell>
          <cell r="M1280" t="str">
            <v>Ackermann / Wyard</v>
          </cell>
          <cell r="N1280" t="str">
            <v>n/a</v>
          </cell>
          <cell r="O1280" t="str">
            <v>Levens</v>
          </cell>
          <cell r="P1280" t="str">
            <v>Rosenberg</v>
          </cell>
          <cell r="S1280">
            <v>39994</v>
          </cell>
          <cell r="T1280">
            <v>2009</v>
          </cell>
          <cell r="U1280">
            <v>2</v>
          </cell>
          <cell r="V1280">
            <v>1</v>
          </cell>
          <cell r="X1280">
            <v>0</v>
          </cell>
          <cell r="Y1280">
            <v>701.16200307992665</v>
          </cell>
          <cell r="AC1280">
            <v>0</v>
          </cell>
          <cell r="AD1280">
            <v>0</v>
          </cell>
          <cell r="AE1280">
            <v>-226.65849922000001</v>
          </cell>
          <cell r="AF1280">
            <v>0</v>
          </cell>
          <cell r="AG1280">
            <v>0</v>
          </cell>
          <cell r="AH1280">
            <v>0</v>
          </cell>
          <cell r="AJ1280">
            <v>0</v>
          </cell>
          <cell r="AL1280">
            <v>126.22528257834873</v>
          </cell>
          <cell r="AQ1280">
            <v>0</v>
          </cell>
          <cell r="AR1280">
            <v>600.72878643827539</v>
          </cell>
          <cell r="AU1280">
            <v>0</v>
          </cell>
          <cell r="AV1280">
            <v>0</v>
          </cell>
          <cell r="AW1280">
            <v>474.50350385992664</v>
          </cell>
          <cell r="AX1280">
            <v>1.0935776181760993E-2</v>
          </cell>
          <cell r="AY1280">
            <v>469.31443974425309</v>
          </cell>
          <cell r="AZ1280">
            <v>0</v>
          </cell>
          <cell r="BA1280">
            <v>469.31443974425309</v>
          </cell>
          <cell r="BB1280">
            <v>131.4143466940223</v>
          </cell>
          <cell r="BE1280">
            <v>485.32834049889067</v>
          </cell>
          <cell r="BF1280">
            <v>117.07164042898168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-1.6711944895969566</v>
          </cell>
          <cell r="BN1280">
            <v>126.22528257834873</v>
          </cell>
          <cell r="BO1280">
            <v>600.72878643827539</v>
          </cell>
          <cell r="BP1280">
            <v>0</v>
          </cell>
          <cell r="BS1280">
            <v>485.32834049889067</v>
          </cell>
          <cell r="BT1280">
            <v>600.72878643827539</v>
          </cell>
          <cell r="BU1280">
            <v>469.31443974425309</v>
          </cell>
          <cell r="BV1280">
            <v>0</v>
          </cell>
          <cell r="BW1280">
            <v>469.31443974425309</v>
          </cell>
          <cell r="BX1280">
            <v>131.4143466940223</v>
          </cell>
          <cell r="BY1280">
            <v>117.07164042898168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-1.6711944895969566</v>
          </cell>
          <cell r="CG1280">
            <v>0</v>
          </cell>
          <cell r="CH1280">
            <v>0</v>
          </cell>
          <cell r="CJ1280">
            <v>353.52306857223442</v>
          </cell>
          <cell r="CK1280">
            <v>115.79137117201867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469.31443974425309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 t="str">
            <v>End VBA</v>
          </cell>
          <cell r="DA1280">
            <v>115.79137117201867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353.52306857223442</v>
          </cell>
          <cell r="DL1280">
            <v>0</v>
          </cell>
          <cell r="DO1280">
            <v>131.4143466940223</v>
          </cell>
        </row>
        <row r="1281">
          <cell r="A1281" t="str">
            <v>CM</v>
          </cell>
          <cell r="B1281" t="str">
            <v>Apollo Special Opportunities Managed Account, L.P.</v>
          </cell>
          <cell r="C1281" t="str">
            <v>SOMA</v>
          </cell>
          <cell r="D1281" t="str">
            <v>SOMA</v>
          </cell>
          <cell r="E1281" t="str">
            <v>Global Distressed and Hedge Funds</v>
          </cell>
          <cell r="F1281" t="str">
            <v>Opportunistic Credit</v>
          </cell>
          <cell r="G1281" t="str">
            <v>Opportunistic Credit</v>
          </cell>
          <cell r="H1281" t="str">
            <v>Hedge Funds</v>
          </cell>
          <cell r="I1281" t="str">
            <v>NAV</v>
          </cell>
          <cell r="J1281" t="str">
            <v>Yes</v>
          </cell>
          <cell r="K1281">
            <v>0</v>
          </cell>
          <cell r="M1281" t="str">
            <v>Ackermann / Wyard</v>
          </cell>
          <cell r="N1281" t="str">
            <v>n/a</v>
          </cell>
          <cell r="O1281" t="str">
            <v>Levens</v>
          </cell>
          <cell r="P1281" t="str">
            <v>Rosenberg</v>
          </cell>
          <cell r="S1281">
            <v>39903</v>
          </cell>
          <cell r="T1281">
            <v>2009</v>
          </cell>
          <cell r="U1281">
            <v>1</v>
          </cell>
          <cell r="V1281">
            <v>1</v>
          </cell>
          <cell r="X1281">
            <v>0</v>
          </cell>
          <cell r="Y1281">
            <v>541.69103065094498</v>
          </cell>
          <cell r="AC1281">
            <v>0</v>
          </cell>
          <cell r="AD1281">
            <v>0</v>
          </cell>
          <cell r="AE1281">
            <v>-184.25916721999999</v>
          </cell>
          <cell r="AF1281">
            <v>0</v>
          </cell>
          <cell r="AG1281">
            <v>0</v>
          </cell>
          <cell r="AH1281">
            <v>0</v>
          </cell>
          <cell r="AJ1281">
            <v>0</v>
          </cell>
          <cell r="AL1281">
            <v>127.89647706794568</v>
          </cell>
          <cell r="AQ1281">
            <v>0</v>
          </cell>
          <cell r="AR1281">
            <v>485.32834049889067</v>
          </cell>
          <cell r="AU1281">
            <v>0</v>
          </cell>
          <cell r="AV1281">
            <v>0</v>
          </cell>
          <cell r="AW1281">
            <v>357.43186343094499</v>
          </cell>
          <cell r="AX1281">
            <v>1.0935776181760993E-2</v>
          </cell>
          <cell r="AY1281">
            <v>353.52306857223442</v>
          </cell>
          <cell r="AZ1281">
            <v>0</v>
          </cell>
          <cell r="BA1281">
            <v>353.52306857223442</v>
          </cell>
          <cell r="BB1281">
            <v>131.80527192665625</v>
          </cell>
          <cell r="BE1281">
            <v>492.45961273117905</v>
          </cell>
          <cell r="BF1281">
            <v>-3.0362257508075459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-4.0950464814808356</v>
          </cell>
          <cell r="BN1281">
            <v>127.89647706794568</v>
          </cell>
          <cell r="BO1281">
            <v>485.32834049889067</v>
          </cell>
          <cell r="BP1281">
            <v>0</v>
          </cell>
          <cell r="BS1281">
            <v>492.45961273117905</v>
          </cell>
          <cell r="BT1281">
            <v>485.32834049889067</v>
          </cell>
          <cell r="BU1281">
            <v>353.52306857223442</v>
          </cell>
          <cell r="BV1281">
            <v>0</v>
          </cell>
          <cell r="BW1281">
            <v>353.52306857223442</v>
          </cell>
          <cell r="BX1281">
            <v>131.80527192665625</v>
          </cell>
          <cell r="BY1281">
            <v>-3.0362257508075459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-4.0950464814808356</v>
          </cell>
          <cell r="CG1281">
            <v>0</v>
          </cell>
          <cell r="CH1281">
            <v>0</v>
          </cell>
          <cell r="CJ1281">
            <v>358.05316094135293</v>
          </cell>
          <cell r="CK1281">
            <v>-4.5300923691185062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353.52306857223442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 t="str">
            <v>End VBA</v>
          </cell>
          <cell r="DA1281">
            <v>-4.5300923691185062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358.05316094135293</v>
          </cell>
          <cell r="DL1281">
            <v>0</v>
          </cell>
          <cell r="DO1281">
            <v>131.80527192665625</v>
          </cell>
        </row>
        <row r="1282">
          <cell r="A1282" t="str">
            <v>CM</v>
          </cell>
          <cell r="B1282" t="str">
            <v>Apollo Special Opportunities Managed Account, L.P.</v>
          </cell>
          <cell r="C1282" t="str">
            <v>SOMA</v>
          </cell>
          <cell r="D1282" t="str">
            <v>SOMA</v>
          </cell>
          <cell r="E1282" t="str">
            <v>Global Distressed and Hedge Funds</v>
          </cell>
          <cell r="F1282" t="str">
            <v>Opportunistic Credit</v>
          </cell>
          <cell r="G1282" t="str">
            <v>Opportunistic Credit</v>
          </cell>
          <cell r="H1282" t="str">
            <v>Hedge Funds</v>
          </cell>
          <cell r="I1282" t="str">
            <v>NAV</v>
          </cell>
          <cell r="J1282" t="str">
            <v>Yes</v>
          </cell>
          <cell r="K1282">
            <v>0</v>
          </cell>
          <cell r="M1282" t="str">
            <v>Ackermann / Wyard</v>
          </cell>
          <cell r="N1282" t="str">
            <v>n/a</v>
          </cell>
          <cell r="O1282" t="str">
            <v>Levens</v>
          </cell>
          <cell r="P1282" t="str">
            <v>Rosenberg</v>
          </cell>
          <cell r="S1282">
            <v>39813</v>
          </cell>
          <cell r="T1282">
            <v>2008</v>
          </cell>
          <cell r="U1282">
            <v>4</v>
          </cell>
          <cell r="V1282">
            <v>1</v>
          </cell>
          <cell r="X1282">
            <v>0</v>
          </cell>
          <cell r="Y1282">
            <v>577.89974040175252</v>
          </cell>
          <cell r="AC1282">
            <v>0</v>
          </cell>
          <cell r="AD1282">
            <v>0</v>
          </cell>
          <cell r="AE1282">
            <v>-217.43165121999999</v>
          </cell>
          <cell r="AF1282">
            <v>0</v>
          </cell>
          <cell r="AG1282">
            <v>0</v>
          </cell>
          <cell r="AH1282">
            <v>0</v>
          </cell>
          <cell r="AJ1282">
            <v>0</v>
          </cell>
          <cell r="AL1282">
            <v>131.99152354942652</v>
          </cell>
          <cell r="AQ1282">
            <v>0</v>
          </cell>
          <cell r="AR1282">
            <v>492.45961273117905</v>
          </cell>
          <cell r="AU1282">
            <v>0</v>
          </cell>
          <cell r="AV1282">
            <v>0</v>
          </cell>
          <cell r="AW1282">
            <v>360.46808918175253</v>
          </cell>
          <cell r="AX1282">
            <v>6.6994230914625827E-3</v>
          </cell>
          <cell r="AY1282">
            <v>358.05316094135293</v>
          </cell>
          <cell r="AZ1282">
            <v>0</v>
          </cell>
          <cell r="BA1282">
            <v>358.05316094135293</v>
          </cell>
          <cell r="BB1282">
            <v>134.40645178982612</v>
          </cell>
          <cell r="BE1282">
            <v>753.26308500554478</v>
          </cell>
          <cell r="BF1282">
            <v>-158.51399685154368</v>
          </cell>
          <cell r="BG1282">
            <v>-11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7.7105245771779494</v>
          </cell>
          <cell r="BN1282">
            <v>131.99152354942652</v>
          </cell>
          <cell r="BO1282">
            <v>492.45961273117905</v>
          </cell>
          <cell r="BP1282">
            <v>0</v>
          </cell>
          <cell r="BS1282">
            <v>753.26308500554478</v>
          </cell>
          <cell r="BT1282">
            <v>492.45961273117905</v>
          </cell>
          <cell r="BU1282">
            <v>358.05316094135293</v>
          </cell>
          <cell r="BV1282">
            <v>0</v>
          </cell>
          <cell r="BW1282">
            <v>358.05316094135293</v>
          </cell>
          <cell r="BX1282">
            <v>134.40645178982612</v>
          </cell>
          <cell r="BY1282">
            <v>-158.51399685154368</v>
          </cell>
          <cell r="BZ1282">
            <v>-11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7.7105245771779494</v>
          </cell>
          <cell r="CG1282">
            <v>0</v>
          </cell>
          <cell r="CH1282">
            <v>0</v>
          </cell>
          <cell r="CJ1282">
            <v>539.73251979502572</v>
          </cell>
          <cell r="CK1282">
            <v>-181.6793588536728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358.05316094135293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 t="str">
            <v>End VBA</v>
          </cell>
          <cell r="DA1282">
            <v>-181.6793588536728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539.73251979502572</v>
          </cell>
          <cell r="DL1282">
            <v>0</v>
          </cell>
          <cell r="DO1282">
            <v>134.40645178982612</v>
          </cell>
        </row>
        <row r="1283">
          <cell r="A1283" t="str">
            <v>CM</v>
          </cell>
          <cell r="B1283" t="str">
            <v>Apollo Special Opportunities Managed Account, L.P.</v>
          </cell>
          <cell r="C1283" t="str">
            <v>SOMA</v>
          </cell>
          <cell r="D1283" t="str">
            <v>SOMA</v>
          </cell>
          <cell r="E1283" t="str">
            <v>Global Distressed and Hedge Funds</v>
          </cell>
          <cell r="F1283" t="str">
            <v>Opportunistic Credit</v>
          </cell>
          <cell r="G1283" t="str">
            <v>Opportunistic Credit</v>
          </cell>
          <cell r="H1283" t="str">
            <v>Hedge Funds</v>
          </cell>
          <cell r="I1283" t="str">
            <v>NAV</v>
          </cell>
          <cell r="J1283" t="str">
            <v>Yes</v>
          </cell>
          <cell r="K1283">
            <v>0</v>
          </cell>
          <cell r="M1283" t="str">
            <v>Ackermann / Wyard</v>
          </cell>
          <cell r="N1283" t="str">
            <v>n/a</v>
          </cell>
          <cell r="O1283" t="str">
            <v>Levens</v>
          </cell>
          <cell r="P1283" t="str">
            <v>Rosenberg</v>
          </cell>
          <cell r="S1283">
            <v>39721</v>
          </cell>
          <cell r="T1283">
            <v>2008</v>
          </cell>
          <cell r="U1283">
            <v>3</v>
          </cell>
          <cell r="V1283">
            <v>1</v>
          </cell>
          <cell r="X1283">
            <v>0</v>
          </cell>
          <cell r="Y1283">
            <v>669.62983425329628</v>
          </cell>
          <cell r="AC1283">
            <v>0</v>
          </cell>
          <cell r="AD1283">
            <v>0</v>
          </cell>
          <cell r="AE1283">
            <v>-123.64774822</v>
          </cell>
          <cell r="AF1283">
            <v>0</v>
          </cell>
          <cell r="AG1283">
            <v>0</v>
          </cell>
          <cell r="AH1283">
            <v>83</v>
          </cell>
          <cell r="AJ1283">
            <v>0</v>
          </cell>
          <cell r="AL1283">
            <v>124.28099897224857</v>
          </cell>
          <cell r="AQ1283">
            <v>0</v>
          </cell>
          <cell r="AR1283">
            <v>753.26308500554478</v>
          </cell>
          <cell r="AU1283">
            <v>0</v>
          </cell>
          <cell r="AV1283">
            <v>0</v>
          </cell>
          <cell r="AW1283">
            <v>545.98208603329624</v>
          </cell>
          <cell r="AX1283">
            <v>1.1446467563936406E-2</v>
          </cell>
          <cell r="AY1283">
            <v>539.73251979502572</v>
          </cell>
          <cell r="AZ1283">
            <v>0</v>
          </cell>
          <cell r="BA1283">
            <v>539.73251979502572</v>
          </cell>
          <cell r="BB1283">
            <v>213.53056521051906</v>
          </cell>
          <cell r="BE1283">
            <v>923.75289272794475</v>
          </cell>
          <cell r="BF1283">
            <v>-96.186062365540053</v>
          </cell>
          <cell r="BG1283">
            <v>-104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29.69625464314008</v>
          </cell>
          <cell r="BN1283">
            <v>124.28099897224857</v>
          </cell>
          <cell r="BO1283">
            <v>753.26308500554478</v>
          </cell>
          <cell r="BP1283">
            <v>0</v>
          </cell>
          <cell r="BS1283">
            <v>923.75289272794475</v>
          </cell>
          <cell r="BT1283">
            <v>753.26308500554478</v>
          </cell>
          <cell r="BU1283">
            <v>539.73251979502572</v>
          </cell>
          <cell r="BV1283">
            <v>0</v>
          </cell>
          <cell r="BW1283">
            <v>539.73251979502572</v>
          </cell>
          <cell r="BX1283">
            <v>213.53056521051906</v>
          </cell>
          <cell r="BY1283">
            <v>-96.186062365540053</v>
          </cell>
          <cell r="BZ1283">
            <v>-104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29.69625464314008</v>
          </cell>
          <cell r="CG1283">
            <v>0</v>
          </cell>
          <cell r="CH1283">
            <v>0</v>
          </cell>
          <cell r="CJ1283">
            <v>738.56751414910775</v>
          </cell>
          <cell r="CK1283">
            <v>-198.83499435408203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539.73251979502572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 t="str">
            <v>End VBA</v>
          </cell>
          <cell r="DA1283">
            <v>-198.83499435408203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738.56751414910775</v>
          </cell>
          <cell r="DL1283">
            <v>0</v>
          </cell>
          <cell r="DO1283">
            <v>213.53056521051906</v>
          </cell>
        </row>
        <row r="1284">
          <cell r="A1284" t="str">
            <v>CM</v>
          </cell>
          <cell r="B1284" t="str">
            <v>Apollo Special Opportunities Managed Account, L.P.</v>
          </cell>
          <cell r="C1284" t="str">
            <v>SOMA</v>
          </cell>
          <cell r="D1284" t="str">
            <v>SOMA</v>
          </cell>
          <cell r="E1284" t="str">
            <v>Global Distressed and Hedge Funds</v>
          </cell>
          <cell r="F1284" t="str">
            <v>Opportunistic Credit</v>
          </cell>
          <cell r="G1284" t="str">
            <v>Opportunistic Credit</v>
          </cell>
          <cell r="H1284" t="str">
            <v>Hedge Funds</v>
          </cell>
          <cell r="I1284" t="str">
            <v>NAV</v>
          </cell>
          <cell r="J1284" t="str">
            <v>Yes</v>
          </cell>
          <cell r="K1284">
            <v>0</v>
          </cell>
          <cell r="M1284" t="str">
            <v>Ackermann / Wyard</v>
          </cell>
          <cell r="N1284" t="str">
            <v>n/a</v>
          </cell>
          <cell r="O1284" t="str">
            <v>Levens</v>
          </cell>
          <cell r="P1284" t="str">
            <v>Rosenberg</v>
          </cell>
          <cell r="S1284">
            <v>39629</v>
          </cell>
          <cell r="T1284">
            <v>2008</v>
          </cell>
          <cell r="U1284">
            <v>2</v>
          </cell>
          <cell r="V1284">
            <v>1</v>
          </cell>
          <cell r="X1284">
            <v>0</v>
          </cell>
          <cell r="Y1284">
            <v>746.16814839883625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83</v>
          </cell>
          <cell r="AJ1284">
            <v>0</v>
          </cell>
          <cell r="AL1284">
            <v>94.584744329108489</v>
          </cell>
          <cell r="AQ1284">
            <v>0</v>
          </cell>
          <cell r="AR1284">
            <v>923.75289272794475</v>
          </cell>
          <cell r="AU1284">
            <v>0</v>
          </cell>
          <cell r="AV1284">
            <v>0</v>
          </cell>
          <cell r="AW1284">
            <v>746.16814839883625</v>
          </cell>
          <cell r="AX1284">
            <v>1.0186221786655431E-2</v>
          </cell>
          <cell r="AY1284">
            <v>738.56751414910775</v>
          </cell>
          <cell r="AZ1284">
            <v>0</v>
          </cell>
          <cell r="BA1284">
            <v>738.56751414910775</v>
          </cell>
          <cell r="BB1284">
            <v>185.185378578837</v>
          </cell>
          <cell r="BE1284">
            <v>784.27174256988712</v>
          </cell>
          <cell r="BF1284">
            <v>44.896405828949142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94.584744329108489</v>
          </cell>
          <cell r="BN1284">
            <v>94.584744329108489</v>
          </cell>
          <cell r="BO1284">
            <v>923.75289272794475</v>
          </cell>
          <cell r="BP1284">
            <v>0</v>
          </cell>
          <cell r="BS1284">
            <v>784.27174256988712</v>
          </cell>
          <cell r="BT1284">
            <v>923.75289272794475</v>
          </cell>
          <cell r="BU1284">
            <v>738.56751414910775</v>
          </cell>
          <cell r="BV1284">
            <v>0</v>
          </cell>
          <cell r="BW1284">
            <v>738.56751414910775</v>
          </cell>
          <cell r="BX1284">
            <v>185.185378578837</v>
          </cell>
          <cell r="BY1284">
            <v>44.896405828949142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94.584744329108489</v>
          </cell>
          <cell r="CG1284">
            <v>0</v>
          </cell>
          <cell r="CH1284">
            <v>0</v>
          </cell>
          <cell r="CJ1284">
            <v>652.54717079567433</v>
          </cell>
          <cell r="CK1284">
            <v>86.020343353433418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738.56751414910775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 t="str">
            <v>End VBA</v>
          </cell>
          <cell r="DA1284">
            <v>86.020343353433418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652.54717079567433</v>
          </cell>
          <cell r="DL1284">
            <v>0</v>
          </cell>
          <cell r="DO1284">
            <v>185.185378578837</v>
          </cell>
        </row>
        <row r="1285">
          <cell r="A1285" t="str">
            <v>CM</v>
          </cell>
          <cell r="B1285" t="str">
            <v>Apollo Special Opportunities Managed Account, L.P.</v>
          </cell>
          <cell r="C1285" t="str">
            <v>SOMA</v>
          </cell>
          <cell r="D1285" t="str">
            <v>SOMA</v>
          </cell>
          <cell r="E1285" t="str">
            <v>Global Distressed and Hedge Funds</v>
          </cell>
          <cell r="F1285" t="str">
            <v>Opportunistic Credit</v>
          </cell>
          <cell r="G1285" t="str">
            <v>Opportunistic Credit</v>
          </cell>
          <cell r="H1285" t="str">
            <v>Hedge Funds</v>
          </cell>
          <cell r="I1285" t="str">
            <v>NAV</v>
          </cell>
          <cell r="J1285" t="str">
            <v>Yes</v>
          </cell>
          <cell r="K1285">
            <v>0</v>
          </cell>
          <cell r="M1285" t="str">
            <v>Ackermann / Wyard</v>
          </cell>
          <cell r="N1285" t="str">
            <v>n/a</v>
          </cell>
          <cell r="O1285" t="str">
            <v>Levens</v>
          </cell>
          <cell r="P1285" t="str">
            <v>Rosenberg</v>
          </cell>
          <cell r="S1285">
            <v>39538</v>
          </cell>
          <cell r="T1285">
            <v>2008</v>
          </cell>
          <cell r="U1285">
            <v>1</v>
          </cell>
          <cell r="V1285">
            <v>1</v>
          </cell>
          <cell r="X1285">
            <v>0</v>
          </cell>
          <cell r="Y1285">
            <v>659.27174256988712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125</v>
          </cell>
          <cell r="AJ1285">
            <v>0</v>
          </cell>
          <cell r="AQ1285">
            <v>0</v>
          </cell>
          <cell r="AR1285">
            <v>784.27174256988712</v>
          </cell>
          <cell r="AU1285">
            <v>0</v>
          </cell>
          <cell r="AV1285">
            <v>0</v>
          </cell>
          <cell r="AW1285">
            <v>659.27174256988712</v>
          </cell>
          <cell r="AX1285">
            <v>1.0200000000000001E-2</v>
          </cell>
          <cell r="AY1285">
            <v>652.54717079567433</v>
          </cell>
          <cell r="AZ1285">
            <v>0</v>
          </cell>
          <cell r="BA1285">
            <v>652.54717079567433</v>
          </cell>
          <cell r="BB1285">
            <v>131.72457177421279</v>
          </cell>
          <cell r="BE1285">
            <v>840.99760757244837</v>
          </cell>
          <cell r="BF1285">
            <v>-13.695978102561249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-43.029886900000001</v>
          </cell>
          <cell r="BN1285">
            <v>0</v>
          </cell>
          <cell r="BO1285">
            <v>784.27174256988712</v>
          </cell>
          <cell r="BP1285">
            <v>0</v>
          </cell>
          <cell r="BS1285">
            <v>840.99760757244837</v>
          </cell>
          <cell r="BT1285">
            <v>784.27174256988712</v>
          </cell>
          <cell r="BU1285">
            <v>652.54717079567433</v>
          </cell>
          <cell r="BV1285">
            <v>0</v>
          </cell>
          <cell r="BW1285">
            <v>652.54717079567433</v>
          </cell>
          <cell r="BX1285">
            <v>131.72457177421279</v>
          </cell>
          <cell r="BY1285">
            <v>-13.695978102561249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-43.029886900000001</v>
          </cell>
          <cell r="CG1285">
            <v>0</v>
          </cell>
          <cell r="CH1285">
            <v>0</v>
          </cell>
          <cell r="CJ1285">
            <v>442.96772067244837</v>
          </cell>
          <cell r="CK1285">
            <v>209.57945012322597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652.54717079567433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 t="str">
            <v>End VBA</v>
          </cell>
          <cell r="DA1285">
            <v>209.57945012322597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442.96772067244837</v>
          </cell>
          <cell r="DL1285">
            <v>0</v>
          </cell>
          <cell r="DO1285">
            <v>131.72457177421279</v>
          </cell>
        </row>
        <row r="1286">
          <cell r="A1286" t="str">
            <v>CM</v>
          </cell>
          <cell r="B1286" t="str">
            <v>Apollo Special Opportunities Managed Account, L.P.</v>
          </cell>
          <cell r="C1286" t="str">
            <v>SOMA</v>
          </cell>
          <cell r="D1286" t="str">
            <v>SOMA</v>
          </cell>
          <cell r="E1286" t="str">
            <v>Global Distressed and Hedge Funds</v>
          </cell>
          <cell r="F1286" t="str">
            <v>Opportunistic Credit</v>
          </cell>
          <cell r="G1286" t="str">
            <v>Opportunistic Credit</v>
          </cell>
          <cell r="H1286" t="str">
            <v>Hedge Funds</v>
          </cell>
          <cell r="I1286" t="str">
            <v>NAV</v>
          </cell>
          <cell r="J1286" t="str">
            <v>Yes</v>
          </cell>
          <cell r="K1286">
            <v>0</v>
          </cell>
          <cell r="M1286" t="str">
            <v>Ackermann / Wyard</v>
          </cell>
          <cell r="N1286" t="str">
            <v>n/a</v>
          </cell>
          <cell r="O1286" t="str">
            <v>Levens</v>
          </cell>
          <cell r="P1286" t="str">
            <v>Rosenberg</v>
          </cell>
          <cell r="S1286">
            <v>39447</v>
          </cell>
          <cell r="T1286">
            <v>2007</v>
          </cell>
          <cell r="U1286">
            <v>4</v>
          </cell>
          <cell r="V1286">
            <v>1</v>
          </cell>
          <cell r="X1286">
            <v>0</v>
          </cell>
          <cell r="Y1286">
            <v>447.86772067244834</v>
          </cell>
          <cell r="AC1286">
            <v>0</v>
          </cell>
          <cell r="AD1286">
            <v>0</v>
          </cell>
          <cell r="AE1286">
            <v>0.1</v>
          </cell>
          <cell r="AF1286">
            <v>0</v>
          </cell>
          <cell r="AG1286">
            <v>0</v>
          </cell>
          <cell r="AH1286">
            <v>350</v>
          </cell>
          <cell r="AJ1286">
            <v>0</v>
          </cell>
          <cell r="AL1286">
            <v>43.029886900000001</v>
          </cell>
          <cell r="AQ1286">
            <v>0</v>
          </cell>
          <cell r="AR1286">
            <v>840.99760757244837</v>
          </cell>
          <cell r="AU1286">
            <v>0</v>
          </cell>
          <cell r="AV1286">
            <v>0</v>
          </cell>
          <cell r="AW1286">
            <v>447.96772067244837</v>
          </cell>
          <cell r="AX1286">
            <v>1.1161518496231057E-2</v>
          </cell>
          <cell r="AY1286">
            <v>442.96772067244837</v>
          </cell>
          <cell r="AZ1286">
            <v>0</v>
          </cell>
          <cell r="BA1286">
            <v>442.96772067244837</v>
          </cell>
          <cell r="BB1286">
            <v>398.02988690000001</v>
          </cell>
          <cell r="BE1286">
            <v>816.02493805667837</v>
          </cell>
          <cell r="BF1286">
            <v>-18.057217384229993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43.029886900000001</v>
          </cell>
          <cell r="BN1286">
            <v>43.029886900000001</v>
          </cell>
          <cell r="BO1286">
            <v>840.99760757244837</v>
          </cell>
          <cell r="BP1286">
            <v>0</v>
          </cell>
          <cell r="BS1286">
            <v>816.02493805667837</v>
          </cell>
          <cell r="BT1286">
            <v>840.99760757244837</v>
          </cell>
          <cell r="BU1286">
            <v>442.96772067244837</v>
          </cell>
          <cell r="BV1286">
            <v>0</v>
          </cell>
          <cell r="BW1286">
            <v>442.96772067244837</v>
          </cell>
          <cell r="BX1286">
            <v>398.02988690000001</v>
          </cell>
          <cell r="BY1286">
            <v>-18.057217384229993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43.029886900000001</v>
          </cell>
          <cell r="CG1286">
            <v>0</v>
          </cell>
          <cell r="CH1286">
            <v>0</v>
          </cell>
          <cell r="CJ1286">
            <v>462.66629294110317</v>
          </cell>
          <cell r="CK1286">
            <v>-19.6985722686548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442.96772067244837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 t="str">
            <v>End VBA</v>
          </cell>
          <cell r="DA1286">
            <v>-19.6985722686548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462.66629294110317</v>
          </cell>
          <cell r="DL1286">
            <v>0</v>
          </cell>
          <cell r="DO1286">
            <v>398.02988690000001</v>
          </cell>
        </row>
        <row r="1287">
          <cell r="A1287" t="str">
            <v>CM</v>
          </cell>
          <cell r="B1287" t="str">
            <v>Apollo Special Opportunities Managed Account, L.P.</v>
          </cell>
          <cell r="C1287" t="str">
            <v>SOMA</v>
          </cell>
          <cell r="D1287" t="str">
            <v>SOMA</v>
          </cell>
          <cell r="E1287" t="str">
            <v>Global Distressed and Hedge Funds</v>
          </cell>
          <cell r="F1287" t="str">
            <v>Opportunistic Credit</v>
          </cell>
          <cell r="G1287" t="str">
            <v>Opportunistic Credit</v>
          </cell>
          <cell r="H1287" t="str">
            <v>Hedge Funds</v>
          </cell>
          <cell r="I1287" t="str">
            <v>NAV</v>
          </cell>
          <cell r="J1287" t="str">
            <v>Yes</v>
          </cell>
          <cell r="K1287">
            <v>0</v>
          </cell>
          <cell r="M1287" t="str">
            <v>Ackermann / Wyard</v>
          </cell>
          <cell r="N1287" t="str">
            <v>n/a</v>
          </cell>
          <cell r="O1287" t="str">
            <v>Levens</v>
          </cell>
          <cell r="P1287" t="str">
            <v>Rosenberg</v>
          </cell>
          <cell r="S1287">
            <v>39355</v>
          </cell>
          <cell r="T1287">
            <v>2007</v>
          </cell>
          <cell r="U1287">
            <v>3</v>
          </cell>
          <cell r="V1287">
            <v>1</v>
          </cell>
          <cell r="X1287">
            <v>0</v>
          </cell>
          <cell r="Y1287">
            <v>465.92493805667834</v>
          </cell>
          <cell r="AC1287">
            <v>0</v>
          </cell>
          <cell r="AD1287">
            <v>0</v>
          </cell>
          <cell r="AE1287">
            <v>0.1</v>
          </cell>
          <cell r="AF1287">
            <v>0</v>
          </cell>
          <cell r="AG1287">
            <v>0</v>
          </cell>
          <cell r="AH1287">
            <v>350</v>
          </cell>
          <cell r="AJ1287">
            <v>0</v>
          </cell>
          <cell r="AQ1287">
            <v>0</v>
          </cell>
          <cell r="AR1287">
            <v>816.02493805667837</v>
          </cell>
          <cell r="AU1287">
            <v>0</v>
          </cell>
          <cell r="AV1287">
            <v>0</v>
          </cell>
          <cell r="AW1287">
            <v>466.02493805667837</v>
          </cell>
          <cell r="AX1287">
            <v>7.2070072678529452E-3</v>
          </cell>
          <cell r="AY1287">
            <v>462.66629294110317</v>
          </cell>
          <cell r="AZ1287">
            <v>0</v>
          </cell>
          <cell r="BA1287">
            <v>462.66629294110317</v>
          </cell>
          <cell r="BB1287">
            <v>353.3586451155752</v>
          </cell>
          <cell r="BE1287">
            <v>410.98619985251014</v>
          </cell>
          <cell r="BF1287">
            <v>1.0214882041682358</v>
          </cell>
          <cell r="BG1287">
            <v>404.01724999999999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816.02493805667837</v>
          </cell>
          <cell r="BP1287">
            <v>0</v>
          </cell>
          <cell r="BS1287">
            <v>410.98619985251014</v>
          </cell>
          <cell r="BT1287">
            <v>816.02493805667837</v>
          </cell>
          <cell r="BU1287">
            <v>462.66629294110317</v>
          </cell>
          <cell r="BV1287">
            <v>0</v>
          </cell>
          <cell r="BW1287">
            <v>462.66629294110317</v>
          </cell>
          <cell r="BX1287">
            <v>353.3586451155752</v>
          </cell>
          <cell r="BY1287">
            <v>1.0214882041682358</v>
          </cell>
          <cell r="BZ1287">
            <v>404.01724999999999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J1287">
            <v>207.42927654902044</v>
          </cell>
          <cell r="CK1287">
            <v>255.23701639208272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462.66629294110317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 t="str">
            <v>End VBA</v>
          </cell>
          <cell r="DA1287">
            <v>255.23701639208272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207.42927654902044</v>
          </cell>
          <cell r="DL1287">
            <v>0</v>
          </cell>
          <cell r="DO1287">
            <v>353.3586451155752</v>
          </cell>
        </row>
        <row r="1288">
          <cell r="A1288" t="str">
            <v>CM</v>
          </cell>
          <cell r="B1288" t="str">
            <v>Apollo Special Opportunities Managed Account, L.P.</v>
          </cell>
          <cell r="C1288" t="str">
            <v>SOMA</v>
          </cell>
          <cell r="D1288" t="str">
            <v>SOMA</v>
          </cell>
          <cell r="E1288" t="str">
            <v>Global Distressed and Hedge Funds</v>
          </cell>
          <cell r="F1288" t="str">
            <v>Opportunistic Credit</v>
          </cell>
          <cell r="G1288" t="str">
            <v>Opportunistic Credit</v>
          </cell>
          <cell r="H1288" t="str">
            <v>Hedge Funds</v>
          </cell>
          <cell r="I1288" t="str">
            <v>NAV</v>
          </cell>
          <cell r="J1288" t="str">
            <v>Yes</v>
          </cell>
          <cell r="K1288">
            <v>0</v>
          </cell>
          <cell r="M1288" t="str">
            <v>Ackermann / Wyard</v>
          </cell>
          <cell r="N1288" t="str">
            <v>n/a</v>
          </cell>
          <cell r="O1288" t="str">
            <v>Levens</v>
          </cell>
          <cell r="P1288" t="str">
            <v>Rosenberg</v>
          </cell>
          <cell r="S1288">
            <v>39263</v>
          </cell>
          <cell r="T1288">
            <v>2007</v>
          </cell>
          <cell r="U1288">
            <v>2</v>
          </cell>
          <cell r="V1288">
            <v>1</v>
          </cell>
          <cell r="X1288">
            <v>0</v>
          </cell>
          <cell r="Y1288">
            <v>211.08619985251013</v>
          </cell>
          <cell r="AC1288">
            <v>0</v>
          </cell>
          <cell r="AD1288">
            <v>0</v>
          </cell>
          <cell r="AE1288">
            <v>-0.1</v>
          </cell>
          <cell r="AF1288">
            <v>0</v>
          </cell>
          <cell r="AG1288">
            <v>0</v>
          </cell>
          <cell r="AH1288">
            <v>200</v>
          </cell>
          <cell r="AJ1288">
            <v>0</v>
          </cell>
          <cell r="AQ1288">
            <v>0</v>
          </cell>
          <cell r="AR1288">
            <v>410.98619985251014</v>
          </cell>
          <cell r="AU1288">
            <v>0</v>
          </cell>
          <cell r="AV1288">
            <v>0</v>
          </cell>
          <cell r="AW1288">
            <v>210.98619985251014</v>
          </cell>
          <cell r="AX1288">
            <v>1.6858559024126609E-2</v>
          </cell>
          <cell r="AY1288">
            <v>207.42927654902044</v>
          </cell>
          <cell r="AZ1288">
            <v>0</v>
          </cell>
          <cell r="BA1288">
            <v>207.42927654902044</v>
          </cell>
          <cell r="BB1288">
            <v>203.5569233034897</v>
          </cell>
          <cell r="BE1288">
            <v>404.98197095633901</v>
          </cell>
          <cell r="BF1288">
            <v>6.0042288961711279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410.98619985251014</v>
          </cell>
          <cell r="BP1288">
            <v>0</v>
          </cell>
          <cell r="BS1288">
            <v>404.98197095633901</v>
          </cell>
          <cell r="BT1288">
            <v>410.98619985251014</v>
          </cell>
          <cell r="BU1288">
            <v>207.42927654902044</v>
          </cell>
          <cell r="BV1288">
            <v>0</v>
          </cell>
          <cell r="BW1288">
            <v>207.42927654902044</v>
          </cell>
          <cell r="BX1288">
            <v>203.5569233034897</v>
          </cell>
          <cell r="BY1288">
            <v>6.0042288961711279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J1288">
            <v>101.5540355481364</v>
          </cell>
          <cell r="CK1288">
            <v>105.87524100088405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207.42927654902044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 t="str">
            <v>End VBA</v>
          </cell>
          <cell r="DA1288">
            <v>105.87524100088405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101.5540355481364</v>
          </cell>
          <cell r="DL1288">
            <v>0</v>
          </cell>
          <cell r="DO1288">
            <v>203.5569233034897</v>
          </cell>
        </row>
        <row r="1289">
          <cell r="A1289" t="str">
            <v>CM</v>
          </cell>
          <cell r="B1289" t="str">
            <v>Apollo Special Opportunities Managed Account, L.P.</v>
          </cell>
          <cell r="C1289" t="str">
            <v>SOMA</v>
          </cell>
          <cell r="D1289" t="str">
            <v>SOMA</v>
          </cell>
          <cell r="E1289" t="str">
            <v>Global Distressed and Hedge Funds</v>
          </cell>
          <cell r="F1289" t="str">
            <v>Opportunistic Credit</v>
          </cell>
          <cell r="G1289" t="str">
            <v>Opportunistic Credit</v>
          </cell>
          <cell r="H1289" t="str">
            <v>Hedge Funds</v>
          </cell>
          <cell r="I1289" t="str">
            <v>NAV</v>
          </cell>
          <cell r="J1289" t="str">
            <v>Yes</v>
          </cell>
          <cell r="K1289">
            <v>0</v>
          </cell>
          <cell r="M1289" t="str">
            <v>Ackermann / Wyard</v>
          </cell>
          <cell r="N1289" t="str">
            <v>n/a</v>
          </cell>
          <cell r="O1289" t="str">
            <v>Levens</v>
          </cell>
          <cell r="P1289" t="str">
            <v>Rosenberg</v>
          </cell>
          <cell r="S1289">
            <v>39172</v>
          </cell>
          <cell r="T1289">
            <v>2007</v>
          </cell>
          <cell r="U1289">
            <v>1</v>
          </cell>
          <cell r="V1289">
            <v>1</v>
          </cell>
          <cell r="X1289">
            <v>0</v>
          </cell>
          <cell r="Y1289">
            <v>105.18197095633901</v>
          </cell>
          <cell r="AC1289">
            <v>0</v>
          </cell>
          <cell r="AD1289">
            <v>0</v>
          </cell>
          <cell r="AE1289">
            <v>-0.2</v>
          </cell>
          <cell r="AF1289">
            <v>0</v>
          </cell>
          <cell r="AG1289">
            <v>0</v>
          </cell>
          <cell r="AH1289">
            <v>300</v>
          </cell>
          <cell r="AJ1289">
            <v>0</v>
          </cell>
          <cell r="AQ1289">
            <v>0</v>
          </cell>
          <cell r="AR1289">
            <v>404.98197095633901</v>
          </cell>
          <cell r="AU1289">
            <v>0</v>
          </cell>
          <cell r="AV1289">
            <v>0</v>
          </cell>
          <cell r="AW1289">
            <v>104.98197095633901</v>
          </cell>
          <cell r="AX1289">
            <v>3.2652610509934787E-2</v>
          </cell>
          <cell r="AY1289">
            <v>101.5540355481364</v>
          </cell>
          <cell r="AZ1289">
            <v>0</v>
          </cell>
          <cell r="BA1289">
            <v>101.5540355481364</v>
          </cell>
          <cell r="BB1289">
            <v>303.42793540820264</v>
          </cell>
          <cell r="BE1289">
            <v>0</v>
          </cell>
          <cell r="BF1289">
            <v>1.6219709563389983</v>
          </cell>
          <cell r="BG1289">
            <v>403.36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404.98197095633901</v>
          </cell>
          <cell r="BP1289">
            <v>0</v>
          </cell>
          <cell r="BS1289">
            <v>0</v>
          </cell>
          <cell r="BT1289">
            <v>404.98197095633901</v>
          </cell>
          <cell r="BU1289">
            <v>101.5540355481364</v>
          </cell>
          <cell r="BV1289">
            <v>0</v>
          </cell>
          <cell r="BW1289">
            <v>101.5540355481364</v>
          </cell>
          <cell r="BX1289">
            <v>303.42793540820264</v>
          </cell>
          <cell r="BY1289">
            <v>1.6219709563389983</v>
          </cell>
          <cell r="BZ1289">
            <v>403.36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J1289">
            <v>0</v>
          </cell>
          <cell r="CK1289">
            <v>101.5540355481364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101.5540355481364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 t="str">
            <v>End VBA</v>
          </cell>
          <cell r="DA1289">
            <v>101.5540355481364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O1289">
            <v>303.42793540820264</v>
          </cell>
        </row>
        <row r="1290">
          <cell r="A1290" t="str">
            <v>CM</v>
          </cell>
          <cell r="B1290" t="str">
            <v>Apollo Special Opportunities Managed Account, L.P.</v>
          </cell>
          <cell r="C1290" t="str">
            <v>SOMA</v>
          </cell>
          <cell r="D1290" t="str">
            <v>SOMA</v>
          </cell>
          <cell r="E1290" t="str">
            <v>Global Distressed and Hedge Funds</v>
          </cell>
          <cell r="F1290" t="str">
            <v>Opportunistic Credit</v>
          </cell>
          <cell r="G1290" t="str">
            <v>Opportunistic Credit</v>
          </cell>
          <cell r="H1290" t="str">
            <v>Hedge Funds</v>
          </cell>
          <cell r="I1290" t="str">
            <v>NAV</v>
          </cell>
          <cell r="J1290" t="str">
            <v>Yes</v>
          </cell>
          <cell r="K1290">
            <v>0</v>
          </cell>
          <cell r="M1290" t="str">
            <v>Ackermann / Wyard</v>
          </cell>
          <cell r="N1290" t="str">
            <v>n/a</v>
          </cell>
          <cell r="O1290" t="str">
            <v>Levens</v>
          </cell>
          <cell r="P1290" t="str">
            <v>Rosenberg</v>
          </cell>
          <cell r="S1290">
            <v>39082</v>
          </cell>
          <cell r="T1290">
            <v>2006</v>
          </cell>
          <cell r="U1290">
            <v>4</v>
          </cell>
          <cell r="V1290">
            <v>1</v>
          </cell>
          <cell r="X1290">
            <v>0</v>
          </cell>
          <cell r="Y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J1290">
            <v>0</v>
          </cell>
          <cell r="AL1290">
            <v>0</v>
          </cell>
          <cell r="AQ1290">
            <v>0</v>
          </cell>
          <cell r="AR1290">
            <v>0</v>
          </cell>
          <cell r="AU1290">
            <v>0</v>
          </cell>
          <cell r="AV1290">
            <v>0</v>
          </cell>
          <cell r="AW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 t="str">
            <v>End VBA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O1290">
            <v>0</v>
          </cell>
        </row>
        <row r="1291">
          <cell r="A1291" t="str">
            <v>CM</v>
          </cell>
          <cell r="B1291" t="str">
            <v>Apollo Strategic Value Master Fund, L.P.</v>
          </cell>
          <cell r="C1291" t="str">
            <v>SVF</v>
          </cell>
          <cell r="D1291" t="str">
            <v>SVF</v>
          </cell>
          <cell r="E1291" t="str">
            <v>Global Distressed and Hedge Funds</v>
          </cell>
          <cell r="F1291" t="str">
            <v>Opportunistic Credit</v>
          </cell>
          <cell r="G1291" t="str">
            <v>Opportunistic Credit</v>
          </cell>
          <cell r="H1291" t="str">
            <v>Hedge Funds</v>
          </cell>
          <cell r="I1291" t="str">
            <v>NAV</v>
          </cell>
          <cell r="J1291" t="str">
            <v>Yes</v>
          </cell>
          <cell r="K1291">
            <v>0.05</v>
          </cell>
          <cell r="S1291">
            <v>41820</v>
          </cell>
          <cell r="T1291">
            <v>2014</v>
          </cell>
          <cell r="U1291">
            <v>2</v>
          </cell>
          <cell r="V1291">
            <v>1</v>
          </cell>
          <cell r="X1291">
            <v>0</v>
          </cell>
          <cell r="Y1291">
            <v>46.886184899999996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R1291">
            <v>46.886184899999996</v>
          </cell>
          <cell r="AS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46.886184899999996</v>
          </cell>
          <cell r="BC1291">
            <v>0</v>
          </cell>
          <cell r="BE1291">
            <v>57.071325000000002</v>
          </cell>
          <cell r="BF1291">
            <v>-0.1793935600000065</v>
          </cell>
          <cell r="BG1291">
            <v>0</v>
          </cell>
          <cell r="BH1291">
            <v>0</v>
          </cell>
          <cell r="BI1291">
            <v>-10.005746539999999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46.886184899999996</v>
          </cell>
          <cell r="BP1291">
            <v>0</v>
          </cell>
          <cell r="BS1291">
            <v>57.071325000000002</v>
          </cell>
          <cell r="BT1291">
            <v>46.886184899999996</v>
          </cell>
          <cell r="BU1291">
            <v>0</v>
          </cell>
          <cell r="BV1291">
            <v>0</v>
          </cell>
          <cell r="BW1291">
            <v>0</v>
          </cell>
          <cell r="BX1291">
            <v>46.886184899999996</v>
          </cell>
          <cell r="BY1291">
            <v>-0.1793935600000065</v>
          </cell>
          <cell r="BZ1291">
            <v>0</v>
          </cell>
          <cell r="CA1291">
            <v>0</v>
          </cell>
          <cell r="CB1291">
            <v>-10.005746539999999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 t="str">
            <v>End VBA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O1291">
            <v>46.886184899999996</v>
          </cell>
        </row>
        <row r="1292">
          <cell r="A1292" t="str">
            <v>CM</v>
          </cell>
          <cell r="B1292" t="str">
            <v>Apollo Strategic Value Master Fund, L.P.</v>
          </cell>
          <cell r="C1292" t="str">
            <v>SVF</v>
          </cell>
          <cell r="D1292" t="str">
            <v>SVF</v>
          </cell>
          <cell r="E1292" t="str">
            <v>Global Distressed and Hedge Funds</v>
          </cell>
          <cell r="F1292" t="str">
            <v>Opportunistic Credit</v>
          </cell>
          <cell r="G1292" t="str">
            <v>Opportunistic Credit</v>
          </cell>
          <cell r="H1292" t="str">
            <v>Hedge Funds</v>
          </cell>
          <cell r="I1292" t="str">
            <v>NAV</v>
          </cell>
          <cell r="J1292" t="str">
            <v>Yes</v>
          </cell>
          <cell r="K1292">
            <v>3.0475666640791901E-2</v>
          </cell>
          <cell r="S1292">
            <v>41790</v>
          </cell>
          <cell r="T1292">
            <v>2014</v>
          </cell>
          <cell r="U1292">
            <v>1.6666666666666667</v>
          </cell>
          <cell r="V1292">
            <v>1</v>
          </cell>
          <cell r="X1292">
            <v>0</v>
          </cell>
          <cell r="Y1292">
            <v>57.071325000000002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R1292">
            <v>57.071325000000002</v>
          </cell>
          <cell r="AY1292">
            <v>0</v>
          </cell>
          <cell r="AZ1292">
            <v>0</v>
          </cell>
          <cell r="BA1292">
            <v>0</v>
          </cell>
          <cell r="BB1292">
            <v>57.071325000000002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S1292">
            <v>0</v>
          </cell>
          <cell r="BT1292">
            <v>57.071325000000002</v>
          </cell>
          <cell r="BU1292">
            <v>0</v>
          </cell>
          <cell r="BV1292">
            <v>0</v>
          </cell>
          <cell r="BW1292">
            <v>0</v>
          </cell>
          <cell r="BX1292">
            <v>57.071325000000002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 t="str">
            <v>End VBA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O1292">
            <v>57.071325000000002</v>
          </cell>
        </row>
        <row r="1293">
          <cell r="A1293" t="str">
            <v>CM</v>
          </cell>
          <cell r="B1293" t="str">
            <v>Apollo Strategic Value Master Fund, L.P.</v>
          </cell>
          <cell r="C1293" t="str">
            <v>SVF</v>
          </cell>
          <cell r="D1293" t="str">
            <v>SVF</v>
          </cell>
          <cell r="E1293" t="str">
            <v>Global Distressed and Hedge Funds</v>
          </cell>
          <cell r="F1293" t="str">
            <v>Opportunistic Credit</v>
          </cell>
          <cell r="G1293" t="str">
            <v>Opportunistic Credit</v>
          </cell>
          <cell r="H1293" t="str">
            <v>Hedge Funds</v>
          </cell>
          <cell r="I1293" t="str">
            <v>NAV</v>
          </cell>
          <cell r="J1293" t="str">
            <v>Yes</v>
          </cell>
          <cell r="K1293">
            <v>3.0475666640791901E-2</v>
          </cell>
          <cell r="S1293">
            <v>41759</v>
          </cell>
          <cell r="T1293">
            <v>2014</v>
          </cell>
          <cell r="U1293">
            <v>1.3333333333333333</v>
          </cell>
          <cell r="V1293">
            <v>1</v>
          </cell>
          <cell r="X1293">
            <v>0</v>
          </cell>
          <cell r="Y1293">
            <v>57.071325000000002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R1293">
            <v>57.071325000000002</v>
          </cell>
          <cell r="AY1293">
            <v>0</v>
          </cell>
          <cell r="AZ1293">
            <v>0</v>
          </cell>
          <cell r="BA1293">
            <v>0</v>
          </cell>
          <cell r="BB1293">
            <v>57.071325000000002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S1293">
            <v>0</v>
          </cell>
          <cell r="BT1293">
            <v>57.071325000000002</v>
          </cell>
          <cell r="BU1293">
            <v>0</v>
          </cell>
          <cell r="BV1293">
            <v>0</v>
          </cell>
          <cell r="BW1293">
            <v>0</v>
          </cell>
          <cell r="BX1293">
            <v>57.071325000000002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 t="str">
            <v>End VBA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O1293">
            <v>57.071325000000002</v>
          </cell>
        </row>
        <row r="1294">
          <cell r="A1294" t="str">
            <v>CM</v>
          </cell>
          <cell r="B1294" t="str">
            <v>Apollo Strategic Value Master Fund, L.P.</v>
          </cell>
          <cell r="C1294" t="str">
            <v>SVF</v>
          </cell>
          <cell r="D1294" t="str">
            <v>SVF</v>
          </cell>
          <cell r="E1294" t="str">
            <v>Global Distressed and Hedge Funds</v>
          </cell>
          <cell r="F1294" t="str">
            <v>Opportunistic Credit</v>
          </cell>
          <cell r="G1294" t="str">
            <v>Opportunistic Credit</v>
          </cell>
          <cell r="H1294" t="str">
            <v>Hedge Funds</v>
          </cell>
          <cell r="I1294" t="str">
            <v>NAV</v>
          </cell>
          <cell r="J1294" t="str">
            <v>Yes</v>
          </cell>
          <cell r="K1294">
            <v>3.0475666640791901E-2</v>
          </cell>
          <cell r="S1294">
            <v>41729</v>
          </cell>
          <cell r="T1294">
            <v>2014</v>
          </cell>
          <cell r="U1294">
            <v>1</v>
          </cell>
          <cell r="V1294">
            <v>1</v>
          </cell>
          <cell r="X1294">
            <v>0</v>
          </cell>
          <cell r="Y1294">
            <v>57.071325000000002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R1294">
            <v>57.071325000000002</v>
          </cell>
          <cell r="AY1294">
            <v>0</v>
          </cell>
          <cell r="AZ1294">
            <v>0</v>
          </cell>
          <cell r="BA1294">
            <v>0</v>
          </cell>
          <cell r="BB1294">
            <v>57.071325000000002</v>
          </cell>
          <cell r="BE1294">
            <v>79.026625999999993</v>
          </cell>
          <cell r="BF1294">
            <v>-4.5214329999999912</v>
          </cell>
          <cell r="BG1294">
            <v>0</v>
          </cell>
          <cell r="BH1294">
            <v>0</v>
          </cell>
          <cell r="BI1294">
            <v>0</v>
          </cell>
          <cell r="BJ1294">
            <v>-17.433868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57.071325000000002</v>
          </cell>
          <cell r="BP1294">
            <v>0</v>
          </cell>
          <cell r="BS1294">
            <v>79.026625999999993</v>
          </cell>
          <cell r="BT1294">
            <v>57.071325000000002</v>
          </cell>
          <cell r="BU1294">
            <v>0</v>
          </cell>
          <cell r="BV1294">
            <v>0</v>
          </cell>
          <cell r="BW1294">
            <v>0</v>
          </cell>
          <cell r="BX1294">
            <v>57.071325000000002</v>
          </cell>
          <cell r="BY1294">
            <v>-4.5214329999999912</v>
          </cell>
          <cell r="BZ1294">
            <v>0</v>
          </cell>
          <cell r="CA1294">
            <v>0</v>
          </cell>
          <cell r="CB1294">
            <v>0</v>
          </cell>
          <cell r="CC1294">
            <v>-17.433868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J1294">
            <v>77.048762999999994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-77.048762999999994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 t="str">
            <v>End VBA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-77.048762999999994</v>
          </cell>
          <cell r="DI1294">
            <v>0</v>
          </cell>
          <cell r="DJ1294">
            <v>0</v>
          </cell>
          <cell r="DK1294">
            <v>77.048762999999994</v>
          </cell>
          <cell r="DL1294">
            <v>0</v>
          </cell>
          <cell r="DO1294">
            <v>57.071325000000002</v>
          </cell>
        </row>
        <row r="1295">
          <cell r="A1295" t="str">
            <v>CM</v>
          </cell>
          <cell r="B1295" t="str">
            <v>Apollo Strategic Value Master Fund, L.P.</v>
          </cell>
          <cell r="C1295" t="str">
            <v>SVF</v>
          </cell>
          <cell r="D1295" t="str">
            <v>SVF</v>
          </cell>
          <cell r="E1295" t="str">
            <v>Global Distressed and Hedge Funds</v>
          </cell>
          <cell r="F1295" t="str">
            <v>Opportunistic Credit</v>
          </cell>
          <cell r="G1295" t="str">
            <v>Opportunistic Credit</v>
          </cell>
          <cell r="H1295" t="str">
            <v>Hedge Funds</v>
          </cell>
          <cell r="I1295" t="str">
            <v>NAV</v>
          </cell>
          <cell r="J1295" t="str">
            <v>Yes</v>
          </cell>
          <cell r="K1295">
            <v>1.95E-2</v>
          </cell>
          <cell r="S1295">
            <v>41698</v>
          </cell>
          <cell r="T1295">
            <v>2014</v>
          </cell>
          <cell r="U1295">
            <v>0.66666666666666663</v>
          </cell>
          <cell r="V1295">
            <v>1</v>
          </cell>
          <cell r="X1295">
            <v>0</v>
          </cell>
          <cell r="Y1295">
            <v>78.231502000000006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R1295">
            <v>78.231502000000006</v>
          </cell>
          <cell r="AY1295">
            <v>0</v>
          </cell>
          <cell r="AZ1295">
            <v>0</v>
          </cell>
          <cell r="BA1295">
            <v>0</v>
          </cell>
          <cell r="BB1295">
            <v>78.231502000000006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S1295">
            <v>0</v>
          </cell>
          <cell r="BT1295">
            <v>78.231502000000006</v>
          </cell>
          <cell r="BU1295">
            <v>0</v>
          </cell>
          <cell r="BV1295">
            <v>0</v>
          </cell>
          <cell r="BW1295">
            <v>0</v>
          </cell>
          <cell r="BX1295">
            <v>78.231502000000006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 t="str">
            <v>End VBA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O1295">
            <v>78.231502000000006</v>
          </cell>
        </row>
        <row r="1296">
          <cell r="A1296" t="str">
            <v>CM</v>
          </cell>
          <cell r="B1296" t="str">
            <v>Apollo Strategic Value Master Fund, L.P.</v>
          </cell>
          <cell r="C1296" t="str">
            <v>SVF</v>
          </cell>
          <cell r="D1296" t="str">
            <v>SVF</v>
          </cell>
          <cell r="E1296" t="str">
            <v>Global Distressed and Hedge Funds</v>
          </cell>
          <cell r="F1296" t="str">
            <v>Opportunistic Credit</v>
          </cell>
          <cell r="G1296" t="str">
            <v>Opportunistic Credit</v>
          </cell>
          <cell r="H1296" t="str">
            <v>Hedge Funds</v>
          </cell>
          <cell r="I1296" t="str">
            <v>NAV</v>
          </cell>
          <cell r="J1296" t="str">
            <v>Yes</v>
          </cell>
          <cell r="K1296">
            <v>1.95E-2</v>
          </cell>
          <cell r="S1296">
            <v>41670</v>
          </cell>
          <cell r="T1296">
            <v>2014</v>
          </cell>
          <cell r="U1296">
            <v>0.33333333333333331</v>
          </cell>
          <cell r="V1296">
            <v>1</v>
          </cell>
          <cell r="X1296">
            <v>0</v>
          </cell>
          <cell r="Y1296">
            <v>78.231502000000006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R1296">
            <v>78.231502000000006</v>
          </cell>
          <cell r="AY1296">
            <v>0</v>
          </cell>
          <cell r="AZ1296">
            <v>0</v>
          </cell>
          <cell r="BA1296">
            <v>0</v>
          </cell>
          <cell r="BB1296">
            <v>78.231502000000006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S1296">
            <v>0</v>
          </cell>
          <cell r="BT1296">
            <v>78.231502000000006</v>
          </cell>
          <cell r="BU1296">
            <v>0</v>
          </cell>
          <cell r="BV1296">
            <v>0</v>
          </cell>
          <cell r="BW1296">
            <v>0</v>
          </cell>
          <cell r="BX1296">
            <v>78.231502000000006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 t="str">
            <v>End VBA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O1296">
            <v>78.231502000000006</v>
          </cell>
        </row>
        <row r="1297">
          <cell r="A1297" t="str">
            <v>CM</v>
          </cell>
          <cell r="B1297" t="str">
            <v>Apollo Strategic Value Master Fund, L.P.</v>
          </cell>
          <cell r="C1297" t="str">
            <v>SVF</v>
          </cell>
          <cell r="D1297" t="str">
            <v>SVF</v>
          </cell>
          <cell r="E1297" t="str">
            <v>Global Distressed and Hedge Funds</v>
          </cell>
          <cell r="F1297" t="str">
            <v>Opportunistic Credit</v>
          </cell>
          <cell r="G1297" t="str">
            <v>Opportunistic Credit</v>
          </cell>
          <cell r="H1297" t="str">
            <v>Hedge Funds</v>
          </cell>
          <cell r="I1297" t="str">
            <v>NAV</v>
          </cell>
          <cell r="J1297" t="str">
            <v>Yes</v>
          </cell>
          <cell r="K1297">
            <v>2.5000000000000001E-2</v>
          </cell>
          <cell r="S1297">
            <v>41639</v>
          </cell>
          <cell r="T1297">
            <v>2013</v>
          </cell>
          <cell r="U1297">
            <v>4</v>
          </cell>
          <cell r="V1297">
            <v>1</v>
          </cell>
          <cell r="X1297">
            <v>0</v>
          </cell>
          <cell r="Y1297">
            <v>79.026625999999993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R1297">
            <v>79.026625999999993</v>
          </cell>
          <cell r="AY1297">
            <v>77.048762999999994</v>
          </cell>
          <cell r="AZ1297">
            <v>0</v>
          </cell>
          <cell r="BA1297">
            <v>77.048762999999994</v>
          </cell>
          <cell r="BB1297">
            <v>1.9778629999999993</v>
          </cell>
          <cell r="BE1297">
            <v>104.65243255</v>
          </cell>
          <cell r="BF1297">
            <v>-3.6258065500000072</v>
          </cell>
          <cell r="BG1297">
            <v>0</v>
          </cell>
          <cell r="BH1297">
            <v>0</v>
          </cell>
          <cell r="BI1297">
            <v>0</v>
          </cell>
          <cell r="BJ1297">
            <v>-22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79.026625999999993</v>
          </cell>
          <cell r="BP1297">
            <v>0</v>
          </cell>
          <cell r="BS1297">
            <v>104.65243255</v>
          </cell>
          <cell r="BT1297">
            <v>79.026625999999993</v>
          </cell>
          <cell r="BU1297">
            <v>77.048762999999994</v>
          </cell>
          <cell r="BV1297">
            <v>0</v>
          </cell>
          <cell r="BW1297">
            <v>77.048762999999994</v>
          </cell>
          <cell r="BX1297">
            <v>1.9778629999999993</v>
          </cell>
          <cell r="BY1297">
            <v>-3.6258065500000072</v>
          </cell>
          <cell r="BZ1297">
            <v>0</v>
          </cell>
          <cell r="CA1297">
            <v>0</v>
          </cell>
          <cell r="CB1297">
            <v>0</v>
          </cell>
          <cell r="CC1297">
            <v>-22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J1297">
            <v>102.60686348999999</v>
          </cell>
          <cell r="CK1297">
            <v>-3.5581004900000011</v>
          </cell>
          <cell r="CL1297">
            <v>0</v>
          </cell>
          <cell r="CM1297">
            <v>0</v>
          </cell>
          <cell r="CN1297">
            <v>0</v>
          </cell>
          <cell r="CO1297">
            <v>-22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77.048762999999994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 t="str">
            <v>End VBA</v>
          </cell>
          <cell r="DA1297">
            <v>-3.5581004900000011</v>
          </cell>
          <cell r="DB1297">
            <v>0</v>
          </cell>
          <cell r="DC1297">
            <v>0</v>
          </cell>
          <cell r="DD1297">
            <v>0</v>
          </cell>
          <cell r="DE1297">
            <v>-22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102.60686348999999</v>
          </cell>
          <cell r="DL1297">
            <v>0</v>
          </cell>
          <cell r="DO1297">
            <v>1.9778629999999993</v>
          </cell>
        </row>
        <row r="1298">
          <cell r="A1298" t="str">
            <v>CM</v>
          </cell>
          <cell r="B1298" t="str">
            <v>Apollo Strategic Value Master Fund, L.P.</v>
          </cell>
          <cell r="C1298" t="str">
            <v>SVF</v>
          </cell>
          <cell r="D1298" t="str">
            <v>SVF</v>
          </cell>
          <cell r="E1298" t="str">
            <v>Global Distressed and Hedge Funds</v>
          </cell>
          <cell r="F1298" t="str">
            <v>Opportunistic Credit</v>
          </cell>
          <cell r="G1298" t="str">
            <v>Opportunistic Credit</v>
          </cell>
          <cell r="H1298" t="str">
            <v>Hedge Funds</v>
          </cell>
          <cell r="I1298" t="str">
            <v>NAV</v>
          </cell>
          <cell r="J1298" t="str">
            <v>Yes</v>
          </cell>
          <cell r="K1298">
            <v>1.95E-2</v>
          </cell>
          <cell r="S1298">
            <v>41608</v>
          </cell>
          <cell r="T1298">
            <v>2013</v>
          </cell>
          <cell r="U1298">
            <v>3.6666666666666665</v>
          </cell>
          <cell r="V1298">
            <v>1</v>
          </cell>
          <cell r="X1298">
            <v>0</v>
          </cell>
          <cell r="Y1298">
            <v>81.624881999999999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R1298">
            <v>81.624881999999999</v>
          </cell>
          <cell r="AY1298">
            <v>79.602581999999998</v>
          </cell>
          <cell r="AZ1298">
            <v>0</v>
          </cell>
          <cell r="BA1298">
            <v>79.602581999999998</v>
          </cell>
          <cell r="BB1298">
            <v>2.0223000000000013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S1298">
            <v>0</v>
          </cell>
          <cell r="BT1298">
            <v>81.624881999999999</v>
          </cell>
          <cell r="BU1298">
            <v>79.602581999999998</v>
          </cell>
          <cell r="BV1298">
            <v>0</v>
          </cell>
          <cell r="BW1298">
            <v>79.602581999999998</v>
          </cell>
          <cell r="BX1298">
            <v>2.0223000000000013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 t="str">
            <v>End VBA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O1298">
            <v>2.0223000000000013</v>
          </cell>
        </row>
        <row r="1299">
          <cell r="A1299" t="str">
            <v>CM</v>
          </cell>
          <cell r="B1299" t="str">
            <v>Apollo Strategic Value Master Fund, L.P.</v>
          </cell>
          <cell r="C1299" t="str">
            <v>SVF</v>
          </cell>
          <cell r="D1299" t="str">
            <v>SVF</v>
          </cell>
          <cell r="E1299" t="str">
            <v>Global Distressed and Hedge Funds</v>
          </cell>
          <cell r="F1299" t="str">
            <v>Opportunistic Credit</v>
          </cell>
          <cell r="G1299" t="str">
            <v>Opportunistic Credit</v>
          </cell>
          <cell r="H1299" t="str">
            <v>Hedge Funds</v>
          </cell>
          <cell r="I1299" t="str">
            <v>NAV</v>
          </cell>
          <cell r="J1299" t="str">
            <v>Yes</v>
          </cell>
          <cell r="K1299">
            <v>1.95E-2</v>
          </cell>
          <cell r="S1299">
            <v>41578</v>
          </cell>
          <cell r="T1299">
            <v>2013</v>
          </cell>
          <cell r="U1299">
            <v>3.3333333333333335</v>
          </cell>
          <cell r="V1299">
            <v>1</v>
          </cell>
          <cell r="X1299">
            <v>0</v>
          </cell>
          <cell r="Y1299">
            <v>104.379352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R1299">
            <v>104.379352</v>
          </cell>
          <cell r="AY1299">
            <v>102.338762</v>
          </cell>
          <cell r="AZ1299">
            <v>0</v>
          </cell>
          <cell r="BA1299">
            <v>102.338762</v>
          </cell>
          <cell r="BB1299">
            <v>2.0405899999999946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S1299">
            <v>0</v>
          </cell>
          <cell r="BT1299">
            <v>104.379352</v>
          </cell>
          <cell r="BU1299">
            <v>102.338762</v>
          </cell>
          <cell r="BV1299">
            <v>0</v>
          </cell>
          <cell r="BW1299">
            <v>102.338762</v>
          </cell>
          <cell r="BX1299">
            <v>2.0405899999999946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 t="str">
            <v>End VBA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O1299">
            <v>2.0405899999999946</v>
          </cell>
        </row>
        <row r="1300">
          <cell r="A1300" t="str">
            <v>CM</v>
          </cell>
          <cell r="B1300" t="str">
            <v>Apollo Strategic Value Master Fund, L.P.</v>
          </cell>
          <cell r="C1300" t="str">
            <v>SVF</v>
          </cell>
          <cell r="D1300" t="str">
            <v>SVF</v>
          </cell>
          <cell r="E1300" t="str">
            <v>Global Distressed and Hedge Funds</v>
          </cell>
          <cell r="F1300" t="str">
            <v>Opportunistic Credit</v>
          </cell>
          <cell r="G1300" t="str">
            <v>Opportunistic Credit</v>
          </cell>
          <cell r="H1300" t="str">
            <v>Hedge Funds</v>
          </cell>
          <cell r="I1300" t="str">
            <v>NAV</v>
          </cell>
          <cell r="J1300" t="str">
            <v>Yes</v>
          </cell>
          <cell r="K1300">
            <v>1.95E-2</v>
          </cell>
          <cell r="S1300">
            <v>41547</v>
          </cell>
          <cell r="T1300">
            <v>2013</v>
          </cell>
          <cell r="U1300">
            <v>3</v>
          </cell>
          <cell r="V1300">
            <v>1</v>
          </cell>
          <cell r="X1300">
            <v>0</v>
          </cell>
          <cell r="Y1300">
            <v>104.65243255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R1300">
            <v>104.65243255</v>
          </cell>
          <cell r="AY1300">
            <v>102.60686348999999</v>
          </cell>
          <cell r="AZ1300">
            <v>0</v>
          </cell>
          <cell r="BA1300">
            <v>102.60686348999999</v>
          </cell>
          <cell r="BB1300">
            <v>2.0455690600000054</v>
          </cell>
          <cell r="BE1300">
            <v>119.605484</v>
          </cell>
          <cell r="BF1300">
            <v>-4.4530514500000038</v>
          </cell>
          <cell r="BG1300">
            <v>0</v>
          </cell>
          <cell r="BH1300">
            <v>0</v>
          </cell>
          <cell r="BI1300">
            <v>0</v>
          </cell>
          <cell r="BJ1300">
            <v>-10.5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104.65243255</v>
          </cell>
          <cell r="BP1300">
            <v>0</v>
          </cell>
          <cell r="BS1300">
            <v>119.605484</v>
          </cell>
          <cell r="BT1300">
            <v>104.65243255</v>
          </cell>
          <cell r="BU1300">
            <v>102.60686348999999</v>
          </cell>
          <cell r="BV1300">
            <v>0</v>
          </cell>
          <cell r="BW1300">
            <v>102.60686348999999</v>
          </cell>
          <cell r="BX1300">
            <v>2.0455690600000054</v>
          </cell>
          <cell r="BY1300">
            <v>-4.4530514500000038</v>
          </cell>
          <cell r="BZ1300">
            <v>0</v>
          </cell>
          <cell r="CA1300">
            <v>0</v>
          </cell>
          <cell r="CB1300">
            <v>0</v>
          </cell>
          <cell r="CC1300">
            <v>-10.5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J1300">
            <v>117.073789</v>
          </cell>
          <cell r="CK1300">
            <v>-4.3549835100000092</v>
          </cell>
          <cell r="CL1300">
            <v>0</v>
          </cell>
          <cell r="CM1300">
            <v>0</v>
          </cell>
          <cell r="CN1300">
            <v>0</v>
          </cell>
          <cell r="CO1300">
            <v>-10.111942000000001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102.60686348999999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 t="str">
            <v>End VBA</v>
          </cell>
          <cell r="DA1300">
            <v>-4.3549835100000092</v>
          </cell>
          <cell r="DB1300">
            <v>0</v>
          </cell>
          <cell r="DC1300">
            <v>0</v>
          </cell>
          <cell r="DD1300">
            <v>0</v>
          </cell>
          <cell r="DE1300">
            <v>-10.111942000000001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117.073789</v>
          </cell>
          <cell r="DL1300">
            <v>0</v>
          </cell>
          <cell r="DO1300">
            <v>2.0455690600000054</v>
          </cell>
        </row>
        <row r="1301">
          <cell r="A1301" t="str">
            <v>CM</v>
          </cell>
          <cell r="B1301" t="str">
            <v>Apollo Strategic Value Master Fund, L.P.</v>
          </cell>
          <cell r="C1301" t="str">
            <v>SVF</v>
          </cell>
          <cell r="D1301" t="str">
            <v>SVF</v>
          </cell>
          <cell r="E1301" t="str">
            <v>Global Distressed and Hedge Funds</v>
          </cell>
          <cell r="F1301" t="str">
            <v>Opportunistic Credit</v>
          </cell>
          <cell r="G1301" t="str">
            <v>Opportunistic Credit</v>
          </cell>
          <cell r="H1301" t="str">
            <v>Hedge Funds</v>
          </cell>
          <cell r="I1301" t="str">
            <v>NAV</v>
          </cell>
          <cell r="J1301" t="str">
            <v>Yes</v>
          </cell>
          <cell r="K1301">
            <v>2.69E-2</v>
          </cell>
          <cell r="S1301">
            <v>41517</v>
          </cell>
          <cell r="T1301">
            <v>2013</v>
          </cell>
          <cell r="U1301">
            <v>2.6666666666666665</v>
          </cell>
          <cell r="V1301">
            <v>1</v>
          </cell>
          <cell r="X1301">
            <v>0</v>
          </cell>
          <cell r="Y1301">
            <v>108.18165999999999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R1301">
            <v>108.18165999999999</v>
          </cell>
          <cell r="AY1301">
            <v>106.06988</v>
          </cell>
          <cell r="AZ1301">
            <v>0</v>
          </cell>
          <cell r="BA1301">
            <v>106.06988</v>
          </cell>
          <cell r="BB1301">
            <v>2.111779999999996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S1301">
            <v>0</v>
          </cell>
          <cell r="BT1301">
            <v>108.18165999999999</v>
          </cell>
          <cell r="BU1301">
            <v>106.06988</v>
          </cell>
          <cell r="BV1301">
            <v>0</v>
          </cell>
          <cell r="BW1301">
            <v>106.06988</v>
          </cell>
          <cell r="BX1301">
            <v>2.111779999999996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 t="str">
            <v>End VBA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O1301">
            <v>2.111779999999996</v>
          </cell>
        </row>
        <row r="1302">
          <cell r="A1302" t="str">
            <v>CM</v>
          </cell>
          <cell r="B1302" t="str">
            <v>Apollo Strategic Value Master Fund, L.P.</v>
          </cell>
          <cell r="C1302" t="str">
            <v>SVF</v>
          </cell>
          <cell r="D1302" t="str">
            <v>SVF</v>
          </cell>
          <cell r="E1302" t="str">
            <v>Global Distressed and Hedge Funds</v>
          </cell>
          <cell r="F1302" t="str">
            <v>Opportunistic Credit</v>
          </cell>
          <cell r="G1302" t="str">
            <v>Opportunistic Credit</v>
          </cell>
          <cell r="H1302" t="str">
            <v>Hedge Funds</v>
          </cell>
          <cell r="I1302" t="str">
            <v>NAV</v>
          </cell>
          <cell r="J1302" t="str">
            <v>Yes</v>
          </cell>
          <cell r="K1302">
            <v>2.69E-2</v>
          </cell>
          <cell r="S1302">
            <v>41486</v>
          </cell>
          <cell r="T1302">
            <v>2013</v>
          </cell>
          <cell r="U1302">
            <v>2.3333333333333335</v>
          </cell>
          <cell r="V1302">
            <v>1</v>
          </cell>
          <cell r="X1302">
            <v>0</v>
          </cell>
          <cell r="Y1302">
            <v>108.65065800000001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R1302">
            <v>108.65065800000001</v>
          </cell>
          <cell r="AY1302">
            <v>106.530218</v>
          </cell>
          <cell r="AZ1302">
            <v>0</v>
          </cell>
          <cell r="BA1302">
            <v>106.530218</v>
          </cell>
          <cell r="BB1302">
            <v>2.1204400000000021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S1302">
            <v>0</v>
          </cell>
          <cell r="BT1302">
            <v>108.65065800000001</v>
          </cell>
          <cell r="BU1302">
            <v>106.530218</v>
          </cell>
          <cell r="BV1302">
            <v>0</v>
          </cell>
          <cell r="BW1302">
            <v>106.530218</v>
          </cell>
          <cell r="BX1302">
            <v>2.1204400000000021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 t="str">
            <v>End VBA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O1302">
            <v>2.1204400000000021</v>
          </cell>
        </row>
        <row r="1303">
          <cell r="A1303" t="str">
            <v>CM</v>
          </cell>
          <cell r="B1303" t="str">
            <v>Apollo Strategic Value Master Fund, L.P.</v>
          </cell>
          <cell r="C1303" t="str">
            <v>SVF</v>
          </cell>
          <cell r="D1303" t="str">
            <v>SVF</v>
          </cell>
          <cell r="E1303" t="str">
            <v>Global Distressed and Hedge Funds</v>
          </cell>
          <cell r="F1303" t="str">
            <v>Opportunistic Credit</v>
          </cell>
          <cell r="G1303" t="str">
            <v>Opportunistic Credit</v>
          </cell>
          <cell r="H1303" t="str">
            <v>Hedge Funds</v>
          </cell>
          <cell r="I1303" t="str">
            <v>NAV</v>
          </cell>
          <cell r="J1303" t="str">
            <v>Yes</v>
          </cell>
          <cell r="K1303">
            <v>2.69E-2</v>
          </cell>
          <cell r="S1303">
            <v>41455</v>
          </cell>
          <cell r="T1303">
            <v>2013</v>
          </cell>
          <cell r="U1303">
            <v>2</v>
          </cell>
          <cell r="V1303">
            <v>1</v>
          </cell>
          <cell r="X1303">
            <v>0</v>
          </cell>
          <cell r="Y1303">
            <v>119.605484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R1303">
            <v>119.605484</v>
          </cell>
          <cell r="AY1303">
            <v>117.073789</v>
          </cell>
          <cell r="AZ1303">
            <v>0</v>
          </cell>
          <cell r="BA1303">
            <v>117.073789</v>
          </cell>
          <cell r="BB1303">
            <v>2.5316949999999991</v>
          </cell>
          <cell r="BE1303">
            <v>262.93779000000001</v>
          </cell>
          <cell r="BF1303">
            <v>1.6676939999999831</v>
          </cell>
          <cell r="BG1303">
            <v>0</v>
          </cell>
          <cell r="BH1303">
            <v>0</v>
          </cell>
          <cell r="BI1303">
            <v>0</v>
          </cell>
          <cell r="BJ1303">
            <v>-145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119.605484</v>
          </cell>
          <cell r="BP1303">
            <v>-1.4210854715202004E-14</v>
          </cell>
          <cell r="BS1303">
            <v>262.93779000000001</v>
          </cell>
          <cell r="BT1303">
            <v>119.605484</v>
          </cell>
          <cell r="BU1303">
            <v>117.073789</v>
          </cell>
          <cell r="BV1303">
            <v>0</v>
          </cell>
          <cell r="BW1303">
            <v>117.073789</v>
          </cell>
          <cell r="BX1303">
            <v>2.5316949999999991</v>
          </cell>
          <cell r="BY1303">
            <v>1.6676939999999831</v>
          </cell>
          <cell r="BZ1303">
            <v>0</v>
          </cell>
          <cell r="CA1303">
            <v>0</v>
          </cell>
          <cell r="CB1303">
            <v>0</v>
          </cell>
          <cell r="CC1303">
            <v>-145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-1.4210854715202004E-14</v>
          </cell>
          <cell r="CJ1303">
            <v>258.270645</v>
          </cell>
          <cell r="CK1303">
            <v>1.8658990000000131</v>
          </cell>
          <cell r="CL1303">
            <v>0</v>
          </cell>
          <cell r="CM1303">
            <v>0</v>
          </cell>
          <cell r="CN1303">
            <v>0</v>
          </cell>
          <cell r="CO1303">
            <v>-143.06275500000001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117.073789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 t="str">
            <v>End VBA</v>
          </cell>
          <cell r="DA1303">
            <v>1.8658990000000131</v>
          </cell>
          <cell r="DB1303">
            <v>0</v>
          </cell>
          <cell r="DC1303">
            <v>0</v>
          </cell>
          <cell r="DD1303">
            <v>0</v>
          </cell>
          <cell r="DE1303">
            <v>-143.06275500000001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258.270645</v>
          </cell>
          <cell r="DL1303">
            <v>0</v>
          </cell>
          <cell r="DO1303">
            <v>2.5316949999999991</v>
          </cell>
        </row>
        <row r="1304">
          <cell r="A1304" t="str">
            <v>CM</v>
          </cell>
          <cell r="B1304" t="str">
            <v>Apollo Strategic Value Master Fund, L.P.</v>
          </cell>
          <cell r="C1304" t="str">
            <v>SVF</v>
          </cell>
          <cell r="D1304" t="str">
            <v>SVF</v>
          </cell>
          <cell r="E1304" t="str">
            <v>Global Distressed and Hedge Funds</v>
          </cell>
          <cell r="F1304" t="str">
            <v>Opportunistic Credit</v>
          </cell>
          <cell r="G1304" t="str">
            <v>Opportunistic Credit</v>
          </cell>
          <cell r="H1304" t="str">
            <v>Hedge Funds</v>
          </cell>
          <cell r="I1304" t="str">
            <v>NAV</v>
          </cell>
          <cell r="J1304" t="str">
            <v>Yes</v>
          </cell>
          <cell r="K1304">
            <v>2.69E-2</v>
          </cell>
          <cell r="M1304" t="str">
            <v>Galowski / Goldthorpe</v>
          </cell>
          <cell r="N1304" t="str">
            <v>n/a</v>
          </cell>
          <cell r="O1304" t="str">
            <v>Levens</v>
          </cell>
          <cell r="P1304" t="str">
            <v>Rosenberg</v>
          </cell>
          <cell r="S1304">
            <v>41425</v>
          </cell>
          <cell r="T1304">
            <v>2013</v>
          </cell>
          <cell r="U1304">
            <v>1.6666666666666667</v>
          </cell>
          <cell r="V1304">
            <v>1</v>
          </cell>
          <cell r="X1304">
            <v>0</v>
          </cell>
          <cell r="Y1304">
            <v>227.739734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R1304">
            <v>227.739734</v>
          </cell>
          <cell r="AY1304">
            <v>117.073789</v>
          </cell>
          <cell r="AZ1304">
            <v>0</v>
          </cell>
          <cell r="BA1304">
            <v>117.073789</v>
          </cell>
          <cell r="BB1304">
            <v>110.66594499999999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S1304">
            <v>0</v>
          </cell>
          <cell r="BT1304">
            <v>227.739734</v>
          </cell>
          <cell r="BU1304">
            <v>117.073789</v>
          </cell>
          <cell r="BV1304">
            <v>0</v>
          </cell>
          <cell r="BW1304">
            <v>117.073789</v>
          </cell>
          <cell r="BX1304">
            <v>110.66594499999999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 t="str">
            <v>End VBA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O1304">
            <v>110.66594499999999</v>
          </cell>
        </row>
        <row r="1305">
          <cell r="A1305" t="str">
            <v>CM</v>
          </cell>
          <cell r="B1305" t="str">
            <v>Apollo Strategic Value Master Fund, L.P.</v>
          </cell>
          <cell r="C1305" t="str">
            <v>SVF</v>
          </cell>
          <cell r="D1305" t="str">
            <v>SVF</v>
          </cell>
          <cell r="E1305" t="str">
            <v>Global Distressed and Hedge Funds</v>
          </cell>
          <cell r="F1305" t="str">
            <v>Opportunistic Credit</v>
          </cell>
          <cell r="G1305" t="str">
            <v>Opportunistic Credit</v>
          </cell>
          <cell r="H1305" t="str">
            <v>Hedge Funds</v>
          </cell>
          <cell r="I1305" t="str">
            <v>NAV</v>
          </cell>
          <cell r="J1305" t="str">
            <v>Yes</v>
          </cell>
          <cell r="K1305">
            <v>2.69E-2</v>
          </cell>
          <cell r="M1305" t="str">
            <v>Galowski / Goldthorpe</v>
          </cell>
          <cell r="N1305" t="str">
            <v>n/a</v>
          </cell>
          <cell r="O1305" t="str">
            <v>Levens</v>
          </cell>
          <cell r="P1305" t="str">
            <v>Rosenberg</v>
          </cell>
          <cell r="S1305">
            <v>41394</v>
          </cell>
          <cell r="T1305">
            <v>2013</v>
          </cell>
          <cell r="U1305">
            <v>1.3333333333333333</v>
          </cell>
          <cell r="V1305">
            <v>1</v>
          </cell>
          <cell r="X1305">
            <v>0</v>
          </cell>
          <cell r="Y1305">
            <v>239.61762100000001</v>
          </cell>
          <cell r="Z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R1305">
            <v>239.61762100000001</v>
          </cell>
          <cell r="AY1305">
            <v>236.45037300000001</v>
          </cell>
          <cell r="AZ1305">
            <v>0</v>
          </cell>
          <cell r="BA1305">
            <v>236.45037300000001</v>
          </cell>
          <cell r="BB1305">
            <v>3.1672480000000007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S1305">
            <v>0</v>
          </cell>
          <cell r="BT1305">
            <v>239.61762100000001</v>
          </cell>
          <cell r="BU1305">
            <v>236.45037300000001</v>
          </cell>
          <cell r="BV1305">
            <v>0</v>
          </cell>
          <cell r="BW1305">
            <v>236.45037300000001</v>
          </cell>
          <cell r="BX1305">
            <v>3.1672480000000007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 t="str">
            <v>End VBA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O1305">
            <v>3.1672480000000007</v>
          </cell>
        </row>
        <row r="1306">
          <cell r="A1306" t="str">
            <v>CM</v>
          </cell>
          <cell r="B1306" t="str">
            <v>Apollo Strategic Value Master Fund, L.P.</v>
          </cell>
          <cell r="C1306" t="str">
            <v>SVF</v>
          </cell>
          <cell r="D1306" t="str">
            <v>SVF</v>
          </cell>
          <cell r="E1306" t="str">
            <v>Global Distressed and Hedge Funds</v>
          </cell>
          <cell r="F1306" t="str">
            <v>Opportunistic Credit</v>
          </cell>
          <cell r="G1306" t="str">
            <v>Opportunistic Credit</v>
          </cell>
          <cell r="H1306" t="str">
            <v>Hedge Funds</v>
          </cell>
          <cell r="I1306" t="str">
            <v>NAV</v>
          </cell>
          <cell r="J1306" t="str">
            <v>Yes</v>
          </cell>
          <cell r="K1306">
            <v>1.8800000000000001E-2</v>
          </cell>
          <cell r="M1306" t="str">
            <v>Galowski / Goldthorpe</v>
          </cell>
          <cell r="N1306" t="str">
            <v>n/a</v>
          </cell>
          <cell r="O1306" t="str">
            <v>Levens</v>
          </cell>
          <cell r="P1306" t="str">
            <v>Rosenberg</v>
          </cell>
          <cell r="S1306">
            <v>41364</v>
          </cell>
          <cell r="T1306">
            <v>2013</v>
          </cell>
          <cell r="U1306">
            <v>1</v>
          </cell>
          <cell r="V1306">
            <v>1</v>
          </cell>
          <cell r="X1306">
            <v>0</v>
          </cell>
          <cell r="Y1306">
            <v>262.93779000000001</v>
          </cell>
          <cell r="Z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R1306">
            <v>262.93779000000001</v>
          </cell>
          <cell r="AY1306">
            <v>258.270645</v>
          </cell>
          <cell r="AZ1306">
            <v>0</v>
          </cell>
          <cell r="BA1306">
            <v>258.270645</v>
          </cell>
          <cell r="BB1306">
            <v>4.667145000000005</v>
          </cell>
          <cell r="BE1306">
            <v>433.63481200000001</v>
          </cell>
          <cell r="BF1306">
            <v>11.469772000000006</v>
          </cell>
          <cell r="BG1306">
            <v>0</v>
          </cell>
          <cell r="BH1306">
            <v>0</v>
          </cell>
          <cell r="BI1306">
            <v>0</v>
          </cell>
          <cell r="BJ1306">
            <v>-182.16679400000001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262.93779000000001</v>
          </cell>
          <cell r="BP1306">
            <v>5.6843418860808015E-14</v>
          </cell>
          <cell r="BS1306">
            <v>433.63481200000001</v>
          </cell>
          <cell r="BT1306">
            <v>262.93779000000001</v>
          </cell>
          <cell r="BU1306">
            <v>258.270645</v>
          </cell>
          <cell r="BV1306">
            <v>0</v>
          </cell>
          <cell r="BW1306">
            <v>258.270645</v>
          </cell>
          <cell r="BX1306">
            <v>4.667145000000005</v>
          </cell>
          <cell r="BY1306">
            <v>11.469772000000006</v>
          </cell>
          <cell r="BZ1306">
            <v>0</v>
          </cell>
          <cell r="CA1306">
            <v>0</v>
          </cell>
          <cell r="CB1306">
            <v>0</v>
          </cell>
          <cell r="CC1306">
            <v>-182.16679400000001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5.6843418860808015E-14</v>
          </cell>
          <cell r="CJ1306">
            <v>419.62631599999997</v>
          </cell>
          <cell r="CK1306">
            <v>11.815572000000031</v>
          </cell>
          <cell r="CL1306">
            <v>0</v>
          </cell>
          <cell r="CM1306">
            <v>0</v>
          </cell>
          <cell r="CN1306">
            <v>0</v>
          </cell>
          <cell r="CO1306">
            <v>-173.171243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258.270645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 t="str">
            <v>End VBA</v>
          </cell>
          <cell r="DA1306">
            <v>11.815572000000031</v>
          </cell>
          <cell r="DB1306">
            <v>0</v>
          </cell>
          <cell r="DC1306">
            <v>0</v>
          </cell>
          <cell r="DD1306">
            <v>0</v>
          </cell>
          <cell r="DE1306">
            <v>-173.171243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419.62631599999997</v>
          </cell>
          <cell r="DL1306">
            <v>0</v>
          </cell>
          <cell r="DO1306">
            <v>4.667145000000005</v>
          </cell>
        </row>
        <row r="1307">
          <cell r="A1307" t="str">
            <v>CM</v>
          </cell>
          <cell r="B1307" t="str">
            <v>Apollo Strategic Value Master Fund, L.P.</v>
          </cell>
          <cell r="C1307" t="str">
            <v>SVF</v>
          </cell>
          <cell r="D1307" t="str">
            <v>SVF</v>
          </cell>
          <cell r="E1307" t="str">
            <v>Global Distressed and Hedge Funds</v>
          </cell>
          <cell r="F1307" t="str">
            <v>Opportunistic Credit</v>
          </cell>
          <cell r="G1307" t="str">
            <v>Opportunistic Credit</v>
          </cell>
          <cell r="H1307" t="str">
            <v>Hedge Funds</v>
          </cell>
          <cell r="I1307" t="str">
            <v>NAV</v>
          </cell>
          <cell r="J1307" t="str">
            <v>Yes</v>
          </cell>
          <cell r="K1307">
            <v>2.69E-2</v>
          </cell>
          <cell r="M1307" t="str">
            <v>Galowski / Goldthorpe</v>
          </cell>
          <cell r="N1307" t="str">
            <v>n/a</v>
          </cell>
          <cell r="O1307" t="str">
            <v>Levens</v>
          </cell>
          <cell r="P1307" t="str">
            <v>Rosenberg</v>
          </cell>
          <cell r="S1307">
            <v>41333</v>
          </cell>
          <cell r="T1307">
            <v>2013</v>
          </cell>
          <cell r="U1307">
            <v>0.66666666666666663</v>
          </cell>
          <cell r="V1307">
            <v>1</v>
          </cell>
          <cell r="X1307">
            <v>0</v>
          </cell>
          <cell r="Y1307">
            <v>290.37914699999999</v>
          </cell>
          <cell r="Z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R1307">
            <v>290.37914699999999</v>
          </cell>
          <cell r="AY1307">
            <v>283.308156</v>
          </cell>
          <cell r="AZ1307">
            <v>0</v>
          </cell>
          <cell r="BA1307">
            <v>283.308156</v>
          </cell>
          <cell r="BB1307">
            <v>7.0709909999999923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S1307">
            <v>0</v>
          </cell>
          <cell r="BT1307">
            <v>290.37914699999999</v>
          </cell>
          <cell r="BU1307">
            <v>283.308156</v>
          </cell>
          <cell r="BV1307">
            <v>0</v>
          </cell>
          <cell r="BW1307">
            <v>283.308156</v>
          </cell>
          <cell r="BX1307">
            <v>7.0709909999999923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 t="str">
            <v>End VBA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O1307">
            <v>7.0709909999999923</v>
          </cell>
        </row>
        <row r="1308">
          <cell r="A1308" t="str">
            <v>CM</v>
          </cell>
          <cell r="B1308" t="str">
            <v>Apollo Strategic Value Master Fund, L.P.</v>
          </cell>
          <cell r="C1308" t="str">
            <v>SVF</v>
          </cell>
          <cell r="D1308" t="str">
            <v>SVF</v>
          </cell>
          <cell r="E1308" t="str">
            <v>Global Distressed and Hedge Funds</v>
          </cell>
          <cell r="F1308" t="str">
            <v>Opportunistic Credit</v>
          </cell>
          <cell r="G1308" t="str">
            <v>Opportunistic Credit</v>
          </cell>
          <cell r="H1308" t="str">
            <v>Hedge Funds</v>
          </cell>
          <cell r="I1308" t="str">
            <v>NAV</v>
          </cell>
          <cell r="J1308" t="str">
            <v>Yes</v>
          </cell>
          <cell r="K1308">
            <v>2.69E-2</v>
          </cell>
          <cell r="M1308" t="str">
            <v>Galowski / Goldthorpe</v>
          </cell>
          <cell r="N1308" t="str">
            <v>n/a</v>
          </cell>
          <cell r="O1308" t="str">
            <v>Levens</v>
          </cell>
          <cell r="P1308" t="str">
            <v>Rosenberg</v>
          </cell>
          <cell r="S1308">
            <v>41305</v>
          </cell>
          <cell r="T1308">
            <v>2013</v>
          </cell>
          <cell r="U1308">
            <v>0.33333333333333331</v>
          </cell>
          <cell r="V1308">
            <v>1</v>
          </cell>
          <cell r="X1308">
            <v>0</v>
          </cell>
          <cell r="Y1308">
            <v>438.91228999999998</v>
          </cell>
          <cell r="Z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R1308">
            <v>438.91228999999998</v>
          </cell>
          <cell r="AY1308">
            <v>424.65012999999999</v>
          </cell>
          <cell r="AZ1308">
            <v>0</v>
          </cell>
          <cell r="BA1308">
            <v>424.65012999999999</v>
          </cell>
          <cell r="BB1308">
            <v>14.262159999999994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S1308">
            <v>0</v>
          </cell>
          <cell r="BT1308">
            <v>438.91228999999998</v>
          </cell>
          <cell r="BU1308">
            <v>424.65012999999999</v>
          </cell>
          <cell r="BV1308">
            <v>0</v>
          </cell>
          <cell r="BW1308">
            <v>424.65012999999999</v>
          </cell>
          <cell r="BX1308">
            <v>14.262159999999994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 t="str">
            <v>End VBA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O1308">
            <v>14.262159999999994</v>
          </cell>
        </row>
        <row r="1309">
          <cell r="A1309" t="str">
            <v>CM</v>
          </cell>
          <cell r="B1309" t="str">
            <v>Apollo Strategic Value Master Fund, L.P.</v>
          </cell>
          <cell r="C1309" t="str">
            <v>SVF</v>
          </cell>
          <cell r="D1309" t="str">
            <v>SVF</v>
          </cell>
          <cell r="E1309" t="str">
            <v>Global Distressed and Hedge Funds</v>
          </cell>
          <cell r="F1309" t="str">
            <v>Opportunistic Credit</v>
          </cell>
          <cell r="G1309" t="str">
            <v>Opportunistic Credit</v>
          </cell>
          <cell r="H1309" t="str">
            <v>Hedge Funds</v>
          </cell>
          <cell r="I1309" t="str">
            <v>NAV</v>
          </cell>
          <cell r="J1309" t="str">
            <v>Yes</v>
          </cell>
          <cell r="K1309">
            <v>2.69E-2</v>
          </cell>
          <cell r="M1309" t="str">
            <v>Galowski / Goldthorpe</v>
          </cell>
          <cell r="N1309" t="str">
            <v>n/a</v>
          </cell>
          <cell r="O1309" t="str">
            <v>Levens</v>
          </cell>
          <cell r="P1309" t="str">
            <v>Rosenberg</v>
          </cell>
          <cell r="S1309">
            <v>41274</v>
          </cell>
          <cell r="T1309">
            <v>2012</v>
          </cell>
          <cell r="U1309">
            <v>4</v>
          </cell>
          <cell r="V1309">
            <v>1</v>
          </cell>
          <cell r="X1309">
            <v>0</v>
          </cell>
          <cell r="Y1309">
            <v>433.63481200000001</v>
          </cell>
          <cell r="Z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R1309">
            <v>433.63481200000001</v>
          </cell>
          <cell r="AY1309">
            <v>419.62631599999997</v>
          </cell>
          <cell r="AZ1309">
            <v>0</v>
          </cell>
          <cell r="BA1309">
            <v>419.62631599999997</v>
          </cell>
          <cell r="BB1309">
            <v>14.008496000000036</v>
          </cell>
          <cell r="BE1309">
            <v>429.33993299999997</v>
          </cell>
          <cell r="BF1309">
            <v>3.1496120000000372</v>
          </cell>
          <cell r="BG1309">
            <v>1.436491</v>
          </cell>
          <cell r="BH1309">
            <v>0</v>
          </cell>
          <cell r="BI1309">
            <v>0</v>
          </cell>
          <cell r="BJ1309">
            <v>-0.29122399999999998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433.63481200000001</v>
          </cell>
          <cell r="BP1309">
            <v>0</v>
          </cell>
          <cell r="BS1309">
            <v>429.33993299999997</v>
          </cell>
          <cell r="BT1309">
            <v>433.63481200000001</v>
          </cell>
          <cell r="BU1309">
            <v>419.62631599999997</v>
          </cell>
          <cell r="BV1309">
            <v>0</v>
          </cell>
          <cell r="BW1309">
            <v>419.62631599999997</v>
          </cell>
          <cell r="BX1309">
            <v>14.008496000000036</v>
          </cell>
          <cell r="BY1309">
            <v>3.1496120000000372</v>
          </cell>
          <cell r="BZ1309">
            <v>1.436491</v>
          </cell>
          <cell r="CA1309">
            <v>0</v>
          </cell>
          <cell r="CB1309">
            <v>0</v>
          </cell>
          <cell r="CC1309">
            <v>-0.29122399999999998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J1309">
            <v>415.23107700000003</v>
          </cell>
          <cell r="CK1309">
            <v>3.2499719999999468</v>
          </cell>
          <cell r="CL1309">
            <v>1.436491</v>
          </cell>
          <cell r="CM1309">
            <v>0</v>
          </cell>
          <cell r="CN1309">
            <v>0</v>
          </cell>
          <cell r="CO1309">
            <v>-0.29122399999999998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419.62631599999997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 t="str">
            <v>End VBA</v>
          </cell>
          <cell r="DA1309">
            <v>3.2499719999999468</v>
          </cell>
          <cell r="DB1309">
            <v>1.436491</v>
          </cell>
          <cell r="DC1309">
            <v>0</v>
          </cell>
          <cell r="DD1309">
            <v>0</v>
          </cell>
          <cell r="DE1309">
            <v>-0.29122399999999998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415.23107700000003</v>
          </cell>
          <cell r="DL1309">
            <v>0</v>
          </cell>
          <cell r="DO1309">
            <v>14.008496000000036</v>
          </cell>
        </row>
        <row r="1310">
          <cell r="A1310" t="str">
            <v>CM</v>
          </cell>
          <cell r="B1310" t="str">
            <v>Apollo Strategic Value Master Fund, L.P.</v>
          </cell>
          <cell r="C1310" t="str">
            <v>SVF</v>
          </cell>
          <cell r="D1310" t="str">
            <v>SVF</v>
          </cell>
          <cell r="E1310" t="str">
            <v>Global Distressed and Hedge Funds</v>
          </cell>
          <cell r="F1310" t="str">
            <v>Opportunistic Credit</v>
          </cell>
          <cell r="G1310" t="str">
            <v>Opportunistic Credit</v>
          </cell>
          <cell r="H1310" t="str">
            <v>Hedge Funds</v>
          </cell>
          <cell r="I1310" t="str">
            <v>NAV</v>
          </cell>
          <cell r="J1310" t="str">
            <v>Yes</v>
          </cell>
          <cell r="K1310">
            <v>2.69E-2</v>
          </cell>
          <cell r="M1310" t="str">
            <v>Galowski / Goldthorpe</v>
          </cell>
          <cell r="N1310" t="str">
            <v>n/a</v>
          </cell>
          <cell r="O1310" t="str">
            <v>Levens</v>
          </cell>
          <cell r="P1310" t="str">
            <v>Rosenberg</v>
          </cell>
          <cell r="S1310">
            <v>41243</v>
          </cell>
          <cell r="T1310">
            <v>2012</v>
          </cell>
          <cell r="U1310">
            <v>3.3333333333333335</v>
          </cell>
          <cell r="V1310">
            <v>1</v>
          </cell>
          <cell r="X1310">
            <v>0</v>
          </cell>
          <cell r="Y1310">
            <v>429.90232500000002</v>
          </cell>
          <cell r="Z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R1310">
            <v>429.90232500000002</v>
          </cell>
          <cell r="AY1310">
            <v>416.00160599999998</v>
          </cell>
          <cell r="AZ1310">
            <v>0</v>
          </cell>
          <cell r="BA1310">
            <v>416.00160599999998</v>
          </cell>
          <cell r="BB1310">
            <v>13.900719000000038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S1310">
            <v>0</v>
          </cell>
          <cell r="BT1310">
            <v>429.90232500000002</v>
          </cell>
          <cell r="BU1310">
            <v>416.00160599999998</v>
          </cell>
          <cell r="BV1310">
            <v>0</v>
          </cell>
          <cell r="BW1310">
            <v>416.00160599999998</v>
          </cell>
          <cell r="BX1310">
            <v>13.900719000000038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 t="str">
            <v>End VBA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O1310">
            <v>13.900719000000038</v>
          </cell>
        </row>
        <row r="1311">
          <cell r="A1311" t="str">
            <v>CM</v>
          </cell>
          <cell r="B1311" t="str">
            <v>Apollo Strategic Value Master Fund, L.P.</v>
          </cell>
          <cell r="C1311" t="str">
            <v>SVF</v>
          </cell>
          <cell r="D1311" t="str">
            <v>SVF</v>
          </cell>
          <cell r="E1311" t="str">
            <v>Global Distressed and Hedge Funds</v>
          </cell>
          <cell r="F1311" t="str">
            <v>Opportunistic Credit</v>
          </cell>
          <cell r="G1311" t="str">
            <v>Opportunistic Credit</v>
          </cell>
          <cell r="H1311" t="str">
            <v>Hedge Funds</v>
          </cell>
          <cell r="I1311" t="str">
            <v>NAV</v>
          </cell>
          <cell r="J1311" t="str">
            <v>Yes</v>
          </cell>
          <cell r="K1311">
            <v>2.69E-2</v>
          </cell>
          <cell r="M1311" t="str">
            <v>Galowski / Goldthorpe</v>
          </cell>
          <cell r="N1311" t="str">
            <v>n/a</v>
          </cell>
          <cell r="O1311" t="str">
            <v>Levens</v>
          </cell>
          <cell r="P1311" t="str">
            <v>Rosenberg</v>
          </cell>
          <cell r="S1311">
            <v>41213</v>
          </cell>
          <cell r="T1311">
            <v>2012</v>
          </cell>
          <cell r="U1311">
            <v>3.3333333333333335</v>
          </cell>
          <cell r="V1311">
            <v>1</v>
          </cell>
          <cell r="X1311">
            <v>0</v>
          </cell>
          <cell r="Y1311">
            <v>434.73034000000001</v>
          </cell>
          <cell r="Z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R1311">
            <v>434.73034000000001</v>
          </cell>
          <cell r="AY1311">
            <v>420.63383199999998</v>
          </cell>
          <cell r="AZ1311">
            <v>0</v>
          </cell>
          <cell r="BA1311">
            <v>420.63383199999998</v>
          </cell>
          <cell r="BB1311">
            <v>14.096508000000028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S1311">
            <v>0</v>
          </cell>
          <cell r="BT1311">
            <v>434.73034000000001</v>
          </cell>
          <cell r="BU1311">
            <v>420.63383199999998</v>
          </cell>
          <cell r="BV1311">
            <v>0</v>
          </cell>
          <cell r="BW1311">
            <v>420.63383199999998</v>
          </cell>
          <cell r="BX1311">
            <v>14.096508000000028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 t="str">
            <v>End VBA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O1311">
            <v>14.096508000000028</v>
          </cell>
        </row>
        <row r="1312">
          <cell r="A1312" t="str">
            <v>CM</v>
          </cell>
          <cell r="B1312" t="str">
            <v>Apollo Strategic Value Master Fund, L.P.</v>
          </cell>
          <cell r="C1312" t="str">
            <v>SVF</v>
          </cell>
          <cell r="D1312" t="str">
            <v>SVF</v>
          </cell>
          <cell r="E1312" t="str">
            <v>Global Distressed and Hedge Funds</v>
          </cell>
          <cell r="F1312" t="str">
            <v>Opportunistic Credit</v>
          </cell>
          <cell r="G1312" t="str">
            <v>Opportunistic Credit</v>
          </cell>
          <cell r="H1312" t="str">
            <v>Hedge Funds</v>
          </cell>
          <cell r="I1312" t="str">
            <v>NAV</v>
          </cell>
          <cell r="J1312" t="str">
            <v>Yes</v>
          </cell>
          <cell r="K1312">
            <v>2.69E-2</v>
          </cell>
          <cell r="M1312" t="str">
            <v>Galowski / Goldthorpe</v>
          </cell>
          <cell r="N1312" t="str">
            <v>n/a</v>
          </cell>
          <cell r="O1312" t="str">
            <v>Levens</v>
          </cell>
          <cell r="P1312" t="str">
            <v>Rosenberg</v>
          </cell>
          <cell r="S1312">
            <v>41182</v>
          </cell>
          <cell r="T1312">
            <v>2012</v>
          </cell>
          <cell r="U1312">
            <v>3</v>
          </cell>
          <cell r="V1312">
            <v>1</v>
          </cell>
          <cell r="X1312">
            <v>0</v>
          </cell>
          <cell r="Y1312">
            <v>429.33993299999997</v>
          </cell>
          <cell r="Z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R1312">
            <v>429.33993299999997</v>
          </cell>
          <cell r="AY1312">
            <v>415.23107700000003</v>
          </cell>
          <cell r="AZ1312">
            <v>0</v>
          </cell>
          <cell r="BA1312">
            <v>415.23107700000003</v>
          </cell>
          <cell r="BB1312">
            <v>14.108855999999946</v>
          </cell>
          <cell r="BE1312">
            <v>496.47450046</v>
          </cell>
          <cell r="BF1312">
            <v>3.3956825399999673</v>
          </cell>
          <cell r="BG1312">
            <v>9.0390000000000002E-3</v>
          </cell>
          <cell r="BH1312">
            <v>0</v>
          </cell>
          <cell r="BI1312">
            <v>0</v>
          </cell>
          <cell r="BJ1312">
            <v>-70.539288999999997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429.33993299999997</v>
          </cell>
          <cell r="BP1312">
            <v>-5.6843418860808015E-14</v>
          </cell>
          <cell r="BS1312">
            <v>496.47450046</v>
          </cell>
          <cell r="BT1312">
            <v>429.33993299999997</v>
          </cell>
          <cell r="BU1312">
            <v>415.23107700000003</v>
          </cell>
          <cell r="BV1312">
            <v>0</v>
          </cell>
          <cell r="BW1312">
            <v>415.23107700000003</v>
          </cell>
          <cell r="BX1312">
            <v>14.108855999999946</v>
          </cell>
          <cell r="BY1312">
            <v>3.3956825399999673</v>
          </cell>
          <cell r="BZ1312">
            <v>9.0390000000000002E-3</v>
          </cell>
          <cell r="CA1312">
            <v>0</v>
          </cell>
          <cell r="CB1312">
            <v>0</v>
          </cell>
          <cell r="CC1312">
            <v>-70.539288999999997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-5.6843418860808015E-14</v>
          </cell>
          <cell r="CJ1312">
            <v>482.68867411000002</v>
          </cell>
          <cell r="CK1312">
            <v>3.0726528900000005</v>
          </cell>
          <cell r="CL1312">
            <v>9.0390000000000002E-3</v>
          </cell>
          <cell r="CM1312">
            <v>0</v>
          </cell>
          <cell r="CN1312">
            <v>0</v>
          </cell>
          <cell r="CO1312">
            <v>-70.539288999999997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415.23107700000003</v>
          </cell>
          <cell r="CU1312">
            <v>0</v>
          </cell>
          <cell r="CV1312">
            <v>0</v>
          </cell>
          <cell r="CW1312">
            <v>0</v>
          </cell>
          <cell r="CX1312">
            <v>-5.6843418860808015E-14</v>
          </cell>
          <cell r="CY1312" t="str">
            <v>End VBA</v>
          </cell>
          <cell r="DA1312">
            <v>3.0726528900000005</v>
          </cell>
          <cell r="DB1312">
            <v>9.0390000000000002E-3</v>
          </cell>
          <cell r="DC1312">
            <v>0</v>
          </cell>
          <cell r="DD1312">
            <v>0</v>
          </cell>
          <cell r="DE1312">
            <v>-70.539288999999997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482.68867411000002</v>
          </cell>
          <cell r="DL1312">
            <v>-5.6843418860808015E-14</v>
          </cell>
          <cell r="DO1312">
            <v>14.108855999999946</v>
          </cell>
        </row>
        <row r="1313">
          <cell r="A1313" t="str">
            <v>CM</v>
          </cell>
          <cell r="B1313" t="str">
            <v>Apollo Strategic Value Master Fund, L.P.</v>
          </cell>
          <cell r="C1313" t="str">
            <v>SVF</v>
          </cell>
          <cell r="D1313" t="str">
            <v>SVF</v>
          </cell>
          <cell r="E1313" t="str">
            <v>Global Distressed and Hedge Funds</v>
          </cell>
          <cell r="F1313" t="str">
            <v>Opportunistic Credit</v>
          </cell>
          <cell r="G1313" t="str">
            <v>Opportunistic Credit</v>
          </cell>
          <cell r="H1313" t="str">
            <v>Hedge Funds</v>
          </cell>
          <cell r="I1313" t="str">
            <v>NAV</v>
          </cell>
          <cell r="J1313" t="str">
            <v>Yes</v>
          </cell>
          <cell r="K1313">
            <v>2.69E-2</v>
          </cell>
          <cell r="M1313" t="str">
            <v>Galowski / Goldthorpe</v>
          </cell>
          <cell r="N1313" t="str">
            <v>n/a</v>
          </cell>
          <cell r="O1313" t="str">
            <v>Levens</v>
          </cell>
          <cell r="P1313" t="str">
            <v>Rosenberg</v>
          </cell>
          <cell r="S1313">
            <v>41152</v>
          </cell>
          <cell r="T1313">
            <v>2012</v>
          </cell>
          <cell r="U1313">
            <v>2.6666666666666665</v>
          </cell>
          <cell r="V1313">
            <v>1</v>
          </cell>
          <cell r="Y1313">
            <v>488.88499999999999</v>
          </cell>
          <cell r="AR1313">
            <v>488.88499999999999</v>
          </cell>
          <cell r="AY1313">
            <v>474.83499999999998</v>
          </cell>
          <cell r="AZ1313">
            <v>0</v>
          </cell>
          <cell r="BA1313">
            <v>474.83499999999998</v>
          </cell>
          <cell r="BB1313">
            <v>14.050000000000011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S1313">
            <v>0</v>
          </cell>
          <cell r="BT1313">
            <v>488.88499999999999</v>
          </cell>
          <cell r="BU1313">
            <v>474.83499999999998</v>
          </cell>
          <cell r="BV1313">
            <v>0</v>
          </cell>
          <cell r="BW1313">
            <v>474.83499999999998</v>
          </cell>
          <cell r="BX1313">
            <v>14.050000000000011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 t="str">
            <v>End VBA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O1313">
            <v>14.050000000000011</v>
          </cell>
        </row>
        <row r="1314">
          <cell r="A1314" t="str">
            <v>CM</v>
          </cell>
          <cell r="B1314" t="str">
            <v>Apollo Strategic Value Master Fund, L.P.</v>
          </cell>
          <cell r="C1314" t="str">
            <v>SVF</v>
          </cell>
          <cell r="D1314" t="str">
            <v>SVF</v>
          </cell>
          <cell r="E1314" t="str">
            <v>Global Distressed and Hedge Funds</v>
          </cell>
          <cell r="F1314" t="str">
            <v>Opportunistic Credit</v>
          </cell>
          <cell r="G1314" t="str">
            <v>Opportunistic Credit</v>
          </cell>
          <cell r="H1314" t="str">
            <v>Hedge Funds</v>
          </cell>
          <cell r="I1314" t="str">
            <v>NAV</v>
          </cell>
          <cell r="J1314" t="str">
            <v>Yes</v>
          </cell>
          <cell r="K1314">
            <v>2.69E-2</v>
          </cell>
          <cell r="M1314" t="str">
            <v>Galowski / Goldthorpe</v>
          </cell>
          <cell r="N1314" t="str">
            <v>n/a</v>
          </cell>
          <cell r="O1314" t="str">
            <v>Levens</v>
          </cell>
          <cell r="P1314" t="str">
            <v>Rosenberg</v>
          </cell>
          <cell r="S1314">
            <v>41121</v>
          </cell>
          <cell r="T1314">
            <v>2012</v>
          </cell>
          <cell r="U1314">
            <v>2.3333333333333335</v>
          </cell>
          <cell r="V1314">
            <v>1</v>
          </cell>
          <cell r="Y1314">
            <v>482.88521100000003</v>
          </cell>
          <cell r="AR1314">
            <v>482.88521100000003</v>
          </cell>
          <cell r="AY1314">
            <v>469.14154000000002</v>
          </cell>
          <cell r="AZ1314">
            <v>0</v>
          </cell>
          <cell r="BA1314">
            <v>469.14154000000002</v>
          </cell>
          <cell r="BB1314">
            <v>13.743671000000006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S1314">
            <v>0</v>
          </cell>
          <cell r="BT1314">
            <v>482.88521100000003</v>
          </cell>
          <cell r="BU1314">
            <v>469.14154000000002</v>
          </cell>
          <cell r="BV1314">
            <v>0</v>
          </cell>
          <cell r="BW1314">
            <v>469.14154000000002</v>
          </cell>
          <cell r="BX1314">
            <v>13.743671000000006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 t="str">
            <v>End VBA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O1314">
            <v>13.743671000000006</v>
          </cell>
        </row>
        <row r="1315">
          <cell r="A1315" t="str">
            <v>CM</v>
          </cell>
          <cell r="B1315" t="str">
            <v>Apollo Strategic Value Master Fund, L.P.</v>
          </cell>
          <cell r="C1315" t="str">
            <v>SVF</v>
          </cell>
          <cell r="D1315" t="str">
            <v>SVF</v>
          </cell>
          <cell r="E1315" t="str">
            <v>Global Distressed and Hedge Funds</v>
          </cell>
          <cell r="F1315" t="str">
            <v>Opportunistic Credit</v>
          </cell>
          <cell r="G1315" t="str">
            <v>Opportunistic Credit</v>
          </cell>
          <cell r="H1315" t="str">
            <v>Hedge Funds</v>
          </cell>
          <cell r="I1315" t="str">
            <v>NAV</v>
          </cell>
          <cell r="J1315" t="str">
            <v>Yes</v>
          </cell>
          <cell r="K1315">
            <v>2.69E-2</v>
          </cell>
          <cell r="M1315" t="str">
            <v>Galowski / Goldthorpe</v>
          </cell>
          <cell r="N1315" t="str">
            <v>n/a</v>
          </cell>
          <cell r="O1315" t="str">
            <v>Levens</v>
          </cell>
          <cell r="P1315" t="str">
            <v>Rosenberg</v>
          </cell>
          <cell r="S1315">
            <v>41090</v>
          </cell>
          <cell r="T1315">
            <v>2012</v>
          </cell>
          <cell r="U1315">
            <v>2</v>
          </cell>
          <cell r="V1315">
            <v>1</v>
          </cell>
          <cell r="Y1315">
            <v>496.47450046</v>
          </cell>
          <cell r="AR1315">
            <v>496.47450046</v>
          </cell>
          <cell r="AY1315">
            <v>482.68867411000002</v>
          </cell>
          <cell r="AZ1315">
            <v>0</v>
          </cell>
          <cell r="BA1315">
            <v>482.68867411000002</v>
          </cell>
          <cell r="BB1315">
            <v>13.785826349999979</v>
          </cell>
          <cell r="BE1315">
            <v>545.02476000000001</v>
          </cell>
          <cell r="BF1315">
            <v>-13.119175440000014</v>
          </cell>
          <cell r="BG1315">
            <v>2.00905873</v>
          </cell>
          <cell r="BH1315">
            <v>0</v>
          </cell>
          <cell r="BI1315">
            <v>0</v>
          </cell>
          <cell r="BJ1315">
            <v>-37.440142829999999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496.47450046</v>
          </cell>
          <cell r="BP1315">
            <v>-5.6843418860808015E-14</v>
          </cell>
          <cell r="BS1315">
            <v>545.02476000000001</v>
          </cell>
          <cell r="BT1315">
            <v>496.47450046</v>
          </cell>
          <cell r="BU1315">
            <v>482.68867411000002</v>
          </cell>
          <cell r="BV1315">
            <v>0</v>
          </cell>
          <cell r="BW1315">
            <v>482.68867411000002</v>
          </cell>
          <cell r="BX1315">
            <v>13.785826349999979</v>
          </cell>
          <cell r="BY1315">
            <v>-13.119175440000014</v>
          </cell>
          <cell r="BZ1315">
            <v>2.00905873</v>
          </cell>
          <cell r="CA1315">
            <v>0</v>
          </cell>
          <cell r="CB1315">
            <v>0</v>
          </cell>
          <cell r="CC1315">
            <v>-37.440142829999999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-5.6843418860808015E-14</v>
          </cell>
          <cell r="CJ1315">
            <v>523.63539200000002</v>
          </cell>
          <cell r="CK1315">
            <v>-12.785003000000003</v>
          </cell>
          <cell r="CL1315">
            <v>2.00905873</v>
          </cell>
          <cell r="CM1315">
            <v>0</v>
          </cell>
          <cell r="CN1315">
            <v>0</v>
          </cell>
          <cell r="CO1315">
            <v>-30.170773619999999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482.68867411000002</v>
          </cell>
          <cell r="CU1315">
            <v>0</v>
          </cell>
          <cell r="CV1315">
            <v>0</v>
          </cell>
          <cell r="CW1315">
            <v>0</v>
          </cell>
          <cell r="CX1315">
            <v>5.6843418860808015E-14</v>
          </cell>
          <cell r="CY1315" t="str">
            <v>End VBA</v>
          </cell>
          <cell r="DA1315">
            <v>-12.785003000000003</v>
          </cell>
          <cell r="DB1315">
            <v>2.00905873</v>
          </cell>
          <cell r="DC1315">
            <v>0</v>
          </cell>
          <cell r="DD1315">
            <v>0</v>
          </cell>
          <cell r="DE1315">
            <v>-30.170773619999999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523.63539200000002</v>
          </cell>
          <cell r="DL1315">
            <v>5.6843418860808015E-14</v>
          </cell>
          <cell r="DO1315">
            <v>13.785826349999979</v>
          </cell>
        </row>
        <row r="1316">
          <cell r="A1316" t="str">
            <v>CM</v>
          </cell>
          <cell r="B1316" t="str">
            <v>Apollo Strategic Value Master Fund, L.P.</v>
          </cell>
          <cell r="C1316" t="str">
            <v>SVF</v>
          </cell>
          <cell r="D1316" t="str">
            <v>SVF</v>
          </cell>
          <cell r="E1316" t="str">
            <v>Global Distressed and Hedge Funds</v>
          </cell>
          <cell r="F1316" t="str">
            <v>Opportunistic Credit</v>
          </cell>
          <cell r="G1316" t="str">
            <v>Opportunistic Credit</v>
          </cell>
          <cell r="H1316" t="str">
            <v>Hedge Funds</v>
          </cell>
          <cell r="I1316" t="str">
            <v>NAV</v>
          </cell>
          <cell r="J1316" t="str">
            <v>Yes</v>
          </cell>
          <cell r="K1316">
            <v>2.69E-2</v>
          </cell>
          <cell r="M1316" t="str">
            <v>Galowski / Goldthorpe</v>
          </cell>
          <cell r="N1316" t="str">
            <v>n/a</v>
          </cell>
          <cell r="O1316" t="str">
            <v>Levens</v>
          </cell>
          <cell r="P1316" t="str">
            <v>Rosenberg</v>
          </cell>
          <cell r="S1316">
            <v>41060</v>
          </cell>
          <cell r="T1316">
            <v>2012</v>
          </cell>
          <cell r="U1316">
            <v>1.6666666666666667</v>
          </cell>
          <cell r="V1316">
            <v>1</v>
          </cell>
          <cell r="Y1316">
            <v>500.335172</v>
          </cell>
          <cell r="AR1316">
            <v>500.335172</v>
          </cell>
          <cell r="AY1316">
            <v>486.74812300000002</v>
          </cell>
          <cell r="AZ1316">
            <v>0</v>
          </cell>
          <cell r="BA1316">
            <v>486.74812300000002</v>
          </cell>
          <cell r="BB1316">
            <v>13.587048999999979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S1316">
            <v>0</v>
          </cell>
          <cell r="BT1316">
            <v>500.335172</v>
          </cell>
          <cell r="BU1316">
            <v>486.74812300000002</v>
          </cell>
          <cell r="BV1316">
            <v>0</v>
          </cell>
          <cell r="BW1316">
            <v>486.74812300000002</v>
          </cell>
          <cell r="BX1316">
            <v>13.587048999999979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 t="str">
            <v>End VBA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O1316">
            <v>13.587048999999979</v>
          </cell>
        </row>
        <row r="1317">
          <cell r="A1317" t="str">
            <v>CM</v>
          </cell>
          <cell r="B1317" t="str">
            <v>Apollo Strategic Value Master Fund, L.P.</v>
          </cell>
          <cell r="C1317" t="str">
            <v>SVF</v>
          </cell>
          <cell r="D1317" t="str">
            <v>SVF</v>
          </cell>
          <cell r="E1317" t="str">
            <v>Global Distressed and Hedge Funds</v>
          </cell>
          <cell r="F1317" t="str">
            <v>Opportunistic Credit</v>
          </cell>
          <cell r="G1317" t="str">
            <v>Opportunistic Credit</v>
          </cell>
          <cell r="H1317" t="str">
            <v>Hedge Funds</v>
          </cell>
          <cell r="I1317" t="str">
            <v>NAV</v>
          </cell>
          <cell r="J1317" t="str">
            <v>Yes</v>
          </cell>
          <cell r="K1317">
            <v>2.69E-2</v>
          </cell>
          <cell r="M1317" t="str">
            <v>Galowski / Goldthorpe</v>
          </cell>
          <cell r="N1317" t="str">
            <v>n/a</v>
          </cell>
          <cell r="O1317" t="str">
            <v>Levens</v>
          </cell>
          <cell r="P1317" t="str">
            <v>Rosenberg</v>
          </cell>
          <cell r="S1317">
            <v>41029</v>
          </cell>
          <cell r="T1317">
            <v>2012</v>
          </cell>
          <cell r="U1317">
            <v>1.3333333333333333</v>
          </cell>
          <cell r="V1317">
            <v>1</v>
          </cell>
          <cell r="Y1317">
            <v>506.82674700000001</v>
          </cell>
          <cell r="AR1317">
            <v>506.82674700000001</v>
          </cell>
          <cell r="AY1317">
            <v>493.03472900000003</v>
          </cell>
          <cell r="AZ1317">
            <v>0</v>
          </cell>
          <cell r="BA1317">
            <v>493.03472900000003</v>
          </cell>
          <cell r="BB1317">
            <v>13.792017999999985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S1317">
            <v>0</v>
          </cell>
          <cell r="BT1317">
            <v>506.82674700000001</v>
          </cell>
          <cell r="BU1317">
            <v>493.03472900000003</v>
          </cell>
          <cell r="BV1317">
            <v>0</v>
          </cell>
          <cell r="BW1317">
            <v>493.03472900000003</v>
          </cell>
          <cell r="BX1317">
            <v>13.792017999999985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 t="str">
            <v>End VBA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O1317">
            <v>13.792017999999985</v>
          </cell>
        </row>
        <row r="1318">
          <cell r="A1318" t="str">
            <v>CM</v>
          </cell>
          <cell r="B1318" t="str">
            <v>Apollo Strategic Value Master Fund, L.P.</v>
          </cell>
          <cell r="C1318" t="str">
            <v>SVF</v>
          </cell>
          <cell r="D1318" t="str">
            <v>SVF</v>
          </cell>
          <cell r="E1318" t="str">
            <v>Global Distressed and Hedge Funds</v>
          </cell>
          <cell r="F1318" t="str">
            <v>Opportunistic Credit</v>
          </cell>
          <cell r="G1318" t="str">
            <v>Opportunistic Credit</v>
          </cell>
          <cell r="H1318" t="str">
            <v>Hedge Funds</v>
          </cell>
          <cell r="I1318" t="str">
            <v>NAV</v>
          </cell>
          <cell r="J1318" t="str">
            <v>Yes</v>
          </cell>
          <cell r="K1318">
            <v>2.69E-2</v>
          </cell>
          <cell r="M1318" t="str">
            <v>Galowski / Goldthorpe</v>
          </cell>
          <cell r="N1318" t="str">
            <v>n/a</v>
          </cell>
          <cell r="O1318" t="str">
            <v>Levens</v>
          </cell>
          <cell r="P1318" t="str">
            <v>Rosenberg</v>
          </cell>
          <cell r="S1318">
            <v>40999</v>
          </cell>
          <cell r="T1318">
            <v>2012</v>
          </cell>
          <cell r="U1318">
            <v>1</v>
          </cell>
          <cell r="V1318">
            <v>1</v>
          </cell>
          <cell r="Y1318">
            <v>545.02476000000001</v>
          </cell>
          <cell r="AR1318">
            <v>545.02476000000001</v>
          </cell>
          <cell r="AY1318">
            <v>523.63539200000002</v>
          </cell>
          <cell r="AZ1318">
            <v>0</v>
          </cell>
          <cell r="BA1318">
            <v>523.63539200000002</v>
          </cell>
          <cell r="BB1318">
            <v>21.38936799999999</v>
          </cell>
          <cell r="BE1318">
            <v>486.03930200000002</v>
          </cell>
          <cell r="BF1318">
            <v>52.576682999999996</v>
          </cell>
          <cell r="BG1318">
            <v>6.4087750000000003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545.02476000000001</v>
          </cell>
          <cell r="BP1318">
            <v>0</v>
          </cell>
          <cell r="BS1318">
            <v>486.03930200000002</v>
          </cell>
          <cell r="BT1318">
            <v>545.02476000000001</v>
          </cell>
          <cell r="BU1318">
            <v>523.63539200000002</v>
          </cell>
          <cell r="BV1318">
            <v>0</v>
          </cell>
          <cell r="BW1318">
            <v>523.63539200000002</v>
          </cell>
          <cell r="BX1318">
            <v>21.38936799999999</v>
          </cell>
          <cell r="BY1318">
            <v>52.576682999999996</v>
          </cell>
          <cell r="BZ1318">
            <v>6.4087750000000003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J1318">
            <v>466.94678199999998</v>
          </cell>
          <cell r="CK1318">
            <v>50.279835000000041</v>
          </cell>
          <cell r="CL1318">
            <v>6.4087750000000003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523.63539200000002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 t="str">
            <v>End VBA</v>
          </cell>
          <cell r="DA1318">
            <v>50.279835000000041</v>
          </cell>
          <cell r="DB1318">
            <v>6.4087750000000003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466.94678199999998</v>
          </cell>
          <cell r="DL1318">
            <v>0</v>
          </cell>
          <cell r="DO1318">
            <v>21.38936799999999</v>
          </cell>
        </row>
        <row r="1319">
          <cell r="A1319" t="str">
            <v>CM</v>
          </cell>
          <cell r="B1319" t="str">
            <v>Apollo Strategic Value Master Fund, L.P.</v>
          </cell>
          <cell r="C1319" t="str">
            <v>SVF</v>
          </cell>
          <cell r="D1319" t="str">
            <v>SVF</v>
          </cell>
          <cell r="E1319" t="str">
            <v>Global Distressed and Hedge Funds</v>
          </cell>
          <cell r="F1319" t="str">
            <v>Opportunistic Credit</v>
          </cell>
          <cell r="G1319" t="str">
            <v>Opportunistic Credit</v>
          </cell>
          <cell r="H1319" t="str">
            <v>Hedge Funds</v>
          </cell>
          <cell r="I1319" t="str">
            <v>NAV</v>
          </cell>
          <cell r="J1319" t="str">
            <v>Yes</v>
          </cell>
          <cell r="K1319">
            <v>2.69E-2</v>
          </cell>
          <cell r="M1319" t="str">
            <v>Galowski / Goldthorpe</v>
          </cell>
          <cell r="N1319" t="str">
            <v>n/a</v>
          </cell>
          <cell r="O1319" t="str">
            <v>Levens</v>
          </cell>
          <cell r="P1319" t="str">
            <v>Rosenberg</v>
          </cell>
          <cell r="S1319">
            <v>40968</v>
          </cell>
          <cell r="T1319">
            <v>2012</v>
          </cell>
          <cell r="U1319">
            <v>0.66666666666666663</v>
          </cell>
          <cell r="V1319">
            <v>1</v>
          </cell>
          <cell r="Y1319">
            <v>527.53129300000001</v>
          </cell>
          <cell r="AR1319">
            <v>527.53129300000001</v>
          </cell>
          <cell r="AY1319">
            <v>506.33880900000003</v>
          </cell>
          <cell r="AZ1319">
            <v>0</v>
          </cell>
          <cell r="BA1319">
            <v>506.33880900000003</v>
          </cell>
          <cell r="BB1319">
            <v>21.192483999999979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S1319">
            <v>0</v>
          </cell>
          <cell r="BT1319">
            <v>527.53129300000001</v>
          </cell>
          <cell r="BU1319">
            <v>506.33880900000003</v>
          </cell>
          <cell r="BV1319">
            <v>0</v>
          </cell>
          <cell r="BW1319">
            <v>506.33880900000003</v>
          </cell>
          <cell r="BX1319">
            <v>21.192483999999979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 t="str">
            <v>End VBA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O1319">
            <v>21.192483999999979</v>
          </cell>
        </row>
        <row r="1320">
          <cell r="A1320" t="str">
            <v>CM</v>
          </cell>
          <cell r="B1320" t="str">
            <v>Apollo Strategic Value Master Fund, L.P.</v>
          </cell>
          <cell r="C1320" t="str">
            <v>SVF</v>
          </cell>
          <cell r="D1320" t="str">
            <v>SVF</v>
          </cell>
          <cell r="E1320" t="str">
            <v>Global Distressed and Hedge Funds</v>
          </cell>
          <cell r="F1320" t="str">
            <v>Opportunistic Credit</v>
          </cell>
          <cell r="G1320" t="str">
            <v>Opportunistic Credit</v>
          </cell>
          <cell r="H1320" t="str">
            <v>Hedge Funds</v>
          </cell>
          <cell r="I1320" t="str">
            <v>NAV</v>
          </cell>
          <cell r="J1320" t="str">
            <v>Yes</v>
          </cell>
          <cell r="K1320">
            <v>2.69E-2</v>
          </cell>
          <cell r="M1320" t="str">
            <v>Galowski / Goldthorpe</v>
          </cell>
          <cell r="N1320" t="str">
            <v>n/a</v>
          </cell>
          <cell r="O1320" t="str">
            <v>Levens</v>
          </cell>
          <cell r="P1320" t="str">
            <v>Rosenberg</v>
          </cell>
          <cell r="S1320">
            <v>40939</v>
          </cell>
          <cell r="T1320">
            <v>2012</v>
          </cell>
          <cell r="U1320">
            <v>0.33333333333333331</v>
          </cell>
          <cell r="V1320">
            <v>1</v>
          </cell>
          <cell r="Y1320">
            <v>510.21703000000002</v>
          </cell>
          <cell r="AR1320">
            <v>510.21703000000002</v>
          </cell>
          <cell r="AY1320">
            <v>489.829116</v>
          </cell>
          <cell r="AZ1320">
            <v>0</v>
          </cell>
          <cell r="BA1320">
            <v>489.829116</v>
          </cell>
          <cell r="BB1320">
            <v>20.387914000000023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S1320">
            <v>0</v>
          </cell>
          <cell r="BT1320">
            <v>510.21703000000002</v>
          </cell>
          <cell r="BU1320">
            <v>489.829116</v>
          </cell>
          <cell r="BV1320">
            <v>0</v>
          </cell>
          <cell r="BW1320">
            <v>489.829116</v>
          </cell>
          <cell r="BX1320">
            <v>20.387914000000023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 t="str">
            <v>End VBA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O1320">
            <v>20.387914000000023</v>
          </cell>
        </row>
        <row r="1321">
          <cell r="A1321" t="str">
            <v>CM</v>
          </cell>
          <cell r="B1321" t="str">
            <v>Apollo Strategic Value Master Fund, L.P.</v>
          </cell>
          <cell r="C1321" t="str">
            <v>SVF</v>
          </cell>
          <cell r="D1321" t="str">
            <v>SVF</v>
          </cell>
          <cell r="E1321" t="str">
            <v>Global Distressed and Hedge Funds</v>
          </cell>
          <cell r="F1321" t="str">
            <v>Opportunistic Credit</v>
          </cell>
          <cell r="G1321" t="str">
            <v>Opportunistic Credit</v>
          </cell>
          <cell r="H1321" t="str">
            <v>Hedge Funds</v>
          </cell>
          <cell r="I1321" t="str">
            <v>NAV</v>
          </cell>
          <cell r="J1321" t="str">
            <v>Yes</v>
          </cell>
          <cell r="K1321">
            <v>2.69E-2</v>
          </cell>
          <cell r="M1321" t="str">
            <v>Galowski / Goldthorpe</v>
          </cell>
          <cell r="N1321" t="str">
            <v>n/a</v>
          </cell>
          <cell r="O1321" t="str">
            <v>Levens</v>
          </cell>
          <cell r="P1321" t="str">
            <v>Rosenberg</v>
          </cell>
          <cell r="S1321">
            <v>40908</v>
          </cell>
          <cell r="T1321">
            <v>2011</v>
          </cell>
          <cell r="U1321">
            <v>4</v>
          </cell>
          <cell r="V1321">
            <v>1</v>
          </cell>
          <cell r="Y1321">
            <v>486.03930200000002</v>
          </cell>
          <cell r="AR1321">
            <v>486.03930200000002</v>
          </cell>
          <cell r="AY1321">
            <v>466.94678199999998</v>
          </cell>
          <cell r="AZ1321">
            <v>0</v>
          </cell>
          <cell r="BA1321">
            <v>466.94678199999998</v>
          </cell>
          <cell r="BB1321">
            <v>19.092520000000036</v>
          </cell>
          <cell r="BE1321">
            <v>493.389748</v>
          </cell>
          <cell r="BF1321">
            <v>9.8569160000000213</v>
          </cell>
          <cell r="BG1321">
            <v>2.3557000000000001</v>
          </cell>
          <cell r="BH1321">
            <v>0</v>
          </cell>
          <cell r="BI1321">
            <v>0</v>
          </cell>
          <cell r="BJ1321">
            <v>-19.563061999999999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486.03930200000002</v>
          </cell>
          <cell r="BP1321">
            <v>0</v>
          </cell>
          <cell r="BS1321">
            <v>493.389748</v>
          </cell>
          <cell r="BT1321">
            <v>486.03930200000002</v>
          </cell>
          <cell r="BU1321">
            <v>466.94678199999998</v>
          </cell>
          <cell r="BV1321">
            <v>0</v>
          </cell>
          <cell r="BW1321">
            <v>466.94678199999998</v>
          </cell>
          <cell r="BX1321">
            <v>19.092520000000036</v>
          </cell>
          <cell r="BY1321">
            <v>9.8569160000000213</v>
          </cell>
          <cell r="BZ1321">
            <v>2.3557000000000001</v>
          </cell>
          <cell r="CA1321">
            <v>0</v>
          </cell>
          <cell r="CB1321">
            <v>0</v>
          </cell>
          <cell r="CC1321">
            <v>-19.563061999999999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J1321">
            <v>473.86258400000003</v>
          </cell>
          <cell r="CK1321">
            <v>10.291559999999956</v>
          </cell>
          <cell r="CL1321">
            <v>2.3557000000000001</v>
          </cell>
          <cell r="CM1321">
            <v>0</v>
          </cell>
          <cell r="CN1321">
            <v>0</v>
          </cell>
          <cell r="CO1321">
            <v>-19.563061999999999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466.94678199999998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 t="str">
            <v>End VBA</v>
          </cell>
          <cell r="DA1321">
            <v>10.291559999999956</v>
          </cell>
          <cell r="DB1321">
            <v>2.3557000000000001</v>
          </cell>
          <cell r="DC1321">
            <v>0</v>
          </cell>
          <cell r="DD1321">
            <v>0</v>
          </cell>
          <cell r="DE1321">
            <v>-19.563061999999999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473.86258400000003</v>
          </cell>
          <cell r="DL1321">
            <v>0</v>
          </cell>
          <cell r="DO1321">
            <v>19.092520000000036</v>
          </cell>
        </row>
        <row r="1322">
          <cell r="A1322" t="str">
            <v>CM</v>
          </cell>
          <cell r="B1322" t="str">
            <v>Apollo Strategic Value Master Fund, L.P.</v>
          </cell>
          <cell r="C1322" t="str">
            <v>SVF</v>
          </cell>
          <cell r="D1322" t="str">
            <v>SVF</v>
          </cell>
          <cell r="E1322" t="str">
            <v>Global Distressed and Hedge Funds</v>
          </cell>
          <cell r="F1322" t="str">
            <v>Opportunistic Credit</v>
          </cell>
          <cell r="G1322" t="str">
            <v>Opportunistic Credit</v>
          </cell>
          <cell r="H1322" t="str">
            <v>Hedge Funds</v>
          </cell>
          <cell r="I1322" t="str">
            <v>NAV</v>
          </cell>
          <cell r="J1322" t="str">
            <v>Yes</v>
          </cell>
          <cell r="K1322">
            <v>2.69E-2</v>
          </cell>
          <cell r="M1322" t="str">
            <v>Galowski / Goldthorpe</v>
          </cell>
          <cell r="N1322" t="str">
            <v>n/a</v>
          </cell>
          <cell r="O1322" t="str">
            <v>Levens</v>
          </cell>
          <cell r="P1322" t="str">
            <v>Rosenberg</v>
          </cell>
          <cell r="S1322">
            <v>40877</v>
          </cell>
          <cell r="T1322">
            <v>2011</v>
          </cell>
          <cell r="U1322">
            <v>3.6666666666666665</v>
          </cell>
          <cell r="V1322">
            <v>1</v>
          </cell>
          <cell r="Y1322">
            <v>510.65164600000003</v>
          </cell>
          <cell r="AR1322">
            <v>510.65164600000003</v>
          </cell>
          <cell r="AY1322">
            <v>491.22791899999999</v>
          </cell>
          <cell r="AZ1322">
            <v>0</v>
          </cell>
          <cell r="BA1322">
            <v>491.22791899999999</v>
          </cell>
          <cell r="BB1322">
            <v>19.423727000000042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S1322">
            <v>0</v>
          </cell>
          <cell r="BT1322">
            <v>510.65164600000003</v>
          </cell>
          <cell r="BU1322">
            <v>491.22791899999999</v>
          </cell>
          <cell r="BV1322">
            <v>0</v>
          </cell>
          <cell r="BW1322">
            <v>491.22791899999999</v>
          </cell>
          <cell r="BX1322">
            <v>19.423727000000042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 t="str">
            <v>End VBA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O1322">
            <v>19.423727000000042</v>
          </cell>
        </row>
        <row r="1323">
          <cell r="A1323" t="str">
            <v>CM</v>
          </cell>
          <cell r="B1323" t="str">
            <v>Apollo Strategic Value Master Fund, L.P.</v>
          </cell>
          <cell r="C1323" t="str">
            <v>SVF</v>
          </cell>
          <cell r="D1323" t="str">
            <v>SVF</v>
          </cell>
          <cell r="E1323" t="str">
            <v>Global Distressed and Hedge Funds</v>
          </cell>
          <cell r="F1323" t="str">
            <v>Opportunistic Credit</v>
          </cell>
          <cell r="G1323" t="str">
            <v>Opportunistic Credit</v>
          </cell>
          <cell r="H1323" t="str">
            <v>Hedge Funds</v>
          </cell>
          <cell r="I1323" t="str">
            <v>NAV</v>
          </cell>
          <cell r="J1323" t="str">
            <v>Yes</v>
          </cell>
          <cell r="K1323">
            <v>2.69E-2</v>
          </cell>
          <cell r="M1323" t="str">
            <v>Galowski / Goldthorpe</v>
          </cell>
          <cell r="N1323" t="str">
            <v>n/a</v>
          </cell>
          <cell r="O1323" t="str">
            <v>Levens</v>
          </cell>
          <cell r="P1323" t="str">
            <v>Rosenberg</v>
          </cell>
          <cell r="S1323">
            <v>40847</v>
          </cell>
          <cell r="T1323">
            <v>2011</v>
          </cell>
          <cell r="U1323">
            <v>3.3333333333333335</v>
          </cell>
          <cell r="V1323">
            <v>1</v>
          </cell>
          <cell r="Y1323">
            <v>517.32465500000001</v>
          </cell>
          <cell r="AR1323">
            <v>517.32465500000001</v>
          </cell>
          <cell r="AY1323">
            <v>497.40298200000001</v>
          </cell>
          <cell r="AZ1323">
            <v>0</v>
          </cell>
          <cell r="BA1323">
            <v>497.40298200000001</v>
          </cell>
          <cell r="BB1323">
            <v>19.921672999999998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S1323">
            <v>0</v>
          </cell>
          <cell r="BT1323">
            <v>517.32465500000001</v>
          </cell>
          <cell r="BU1323">
            <v>497.40298200000001</v>
          </cell>
          <cell r="BV1323">
            <v>0</v>
          </cell>
          <cell r="BW1323">
            <v>497.40298200000001</v>
          </cell>
          <cell r="BX1323">
            <v>19.921672999999998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 t="str">
            <v>End VBA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O1323">
            <v>19.921672999999998</v>
          </cell>
        </row>
        <row r="1324">
          <cell r="A1324" t="str">
            <v>CM</v>
          </cell>
          <cell r="B1324" t="str">
            <v>Apollo Strategic Value Master Fund, L.P.</v>
          </cell>
          <cell r="C1324" t="str">
            <v>SVF</v>
          </cell>
          <cell r="D1324" t="str">
            <v>SVF</v>
          </cell>
          <cell r="E1324" t="str">
            <v>Global Distressed and Hedge Funds</v>
          </cell>
          <cell r="F1324" t="str">
            <v>Opportunistic Credit</v>
          </cell>
          <cell r="G1324" t="str">
            <v>Opportunistic Credit</v>
          </cell>
          <cell r="H1324" t="str">
            <v>Hedge Funds</v>
          </cell>
          <cell r="I1324" t="str">
            <v>NAV</v>
          </cell>
          <cell r="J1324" t="str">
            <v>Yes</v>
          </cell>
          <cell r="K1324">
            <v>2.69E-2</v>
          </cell>
          <cell r="M1324" t="str">
            <v>Galowski / Goldthorpe</v>
          </cell>
          <cell r="N1324" t="str">
            <v>n/a</v>
          </cell>
          <cell r="O1324" t="str">
            <v>Levens</v>
          </cell>
          <cell r="P1324" t="str">
            <v>Rosenberg</v>
          </cell>
          <cell r="S1324">
            <v>40816</v>
          </cell>
          <cell r="T1324">
            <v>2011</v>
          </cell>
          <cell r="U1324">
            <v>3</v>
          </cell>
          <cell r="V1324">
            <v>1</v>
          </cell>
          <cell r="Y1324">
            <v>493.389748</v>
          </cell>
          <cell r="AR1324">
            <v>493.389748</v>
          </cell>
          <cell r="AY1324">
            <v>473.86258400000003</v>
          </cell>
          <cell r="AZ1324">
            <v>0</v>
          </cell>
          <cell r="BA1324">
            <v>473.86258400000003</v>
          </cell>
          <cell r="BB1324">
            <v>19.527163999999971</v>
          </cell>
          <cell r="BE1324">
            <v>579.79987442823324</v>
          </cell>
          <cell r="BF1324">
            <v>-70.610744428233232</v>
          </cell>
          <cell r="BG1324">
            <v>3.0095139999999998</v>
          </cell>
          <cell r="BH1324">
            <v>0</v>
          </cell>
          <cell r="BI1324">
            <v>0</v>
          </cell>
          <cell r="BJ1324">
            <v>-18.808896000000001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493.389748</v>
          </cell>
          <cell r="BP1324">
            <v>-5.6843418860808015E-14</v>
          </cell>
          <cell r="BS1324">
            <v>579.79987442823324</v>
          </cell>
          <cell r="BT1324">
            <v>493.389748</v>
          </cell>
          <cell r="BU1324">
            <v>473.86258400000003</v>
          </cell>
          <cell r="BV1324">
            <v>0</v>
          </cell>
          <cell r="BW1324">
            <v>473.86258400000003</v>
          </cell>
          <cell r="BX1324">
            <v>19.527163999999971</v>
          </cell>
          <cell r="BY1324">
            <v>-70.610744428233232</v>
          </cell>
          <cell r="BZ1324">
            <v>3.0095139999999998</v>
          </cell>
          <cell r="CA1324">
            <v>0</v>
          </cell>
          <cell r="CB1324">
            <v>0</v>
          </cell>
          <cell r="CC1324">
            <v>-18.808896000000001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-5.6843418860808015E-14</v>
          </cell>
          <cell r="CJ1324">
            <v>539.86200484986159</v>
          </cell>
          <cell r="CK1324">
            <v>-68.265478849861566</v>
          </cell>
          <cell r="CL1324">
            <v>3.0095139999999998</v>
          </cell>
          <cell r="CM1324">
            <v>0</v>
          </cell>
          <cell r="CN1324">
            <v>0</v>
          </cell>
          <cell r="CO1324">
            <v>-0.74345600000000001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473.86258400000003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 t="str">
            <v>End VBA</v>
          </cell>
          <cell r="DA1324">
            <v>-68.265478849861566</v>
          </cell>
          <cell r="DB1324">
            <v>3.0095139999999998</v>
          </cell>
          <cell r="DC1324">
            <v>0</v>
          </cell>
          <cell r="DD1324">
            <v>0</v>
          </cell>
          <cell r="DE1324">
            <v>-0.74345600000000001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539.86200484986159</v>
          </cell>
          <cell r="DL1324">
            <v>0</v>
          </cell>
          <cell r="DO1324">
            <v>19.527163999999971</v>
          </cell>
        </row>
        <row r="1325">
          <cell r="A1325" t="str">
            <v>CM</v>
          </cell>
          <cell r="B1325" t="str">
            <v>Apollo Strategic Value Master Fund, L.P.</v>
          </cell>
          <cell r="C1325" t="str">
            <v>SVF</v>
          </cell>
          <cell r="D1325" t="str">
            <v>SVF</v>
          </cell>
          <cell r="E1325" t="str">
            <v>Global Distressed and Hedge Funds</v>
          </cell>
          <cell r="F1325" t="str">
            <v>Opportunistic Credit</v>
          </cell>
          <cell r="G1325" t="str">
            <v>Opportunistic Credit</v>
          </cell>
          <cell r="H1325" t="str">
            <v>Hedge Funds</v>
          </cell>
          <cell r="I1325" t="str">
            <v>NAV</v>
          </cell>
          <cell r="J1325" t="str">
            <v>Yes</v>
          </cell>
          <cell r="K1325">
            <v>2.69E-2</v>
          </cell>
          <cell r="M1325" t="str">
            <v>Galowski / Goldthorpe</v>
          </cell>
          <cell r="N1325" t="str">
            <v>n/a</v>
          </cell>
          <cell r="O1325" t="str">
            <v>Levens</v>
          </cell>
          <cell r="P1325" t="str">
            <v>Rosenberg</v>
          </cell>
          <cell r="S1325">
            <v>40786</v>
          </cell>
          <cell r="T1325">
            <v>2011</v>
          </cell>
          <cell r="U1325">
            <v>2.6666666666666665</v>
          </cell>
          <cell r="V1325">
            <v>1</v>
          </cell>
          <cell r="Y1325">
            <v>520.77789700000005</v>
          </cell>
          <cell r="AR1325">
            <v>520.77789700000005</v>
          </cell>
          <cell r="AY1325">
            <v>500.35458199999999</v>
          </cell>
          <cell r="AZ1325">
            <v>0</v>
          </cell>
          <cell r="BA1325">
            <v>500.35458199999999</v>
          </cell>
          <cell r="BB1325">
            <v>20.423315000000059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S1325">
            <v>0</v>
          </cell>
          <cell r="BT1325">
            <v>520.77789700000005</v>
          </cell>
          <cell r="BU1325">
            <v>500.35458199999999</v>
          </cell>
          <cell r="BV1325">
            <v>0</v>
          </cell>
          <cell r="BW1325">
            <v>500.35458199999999</v>
          </cell>
          <cell r="BX1325">
            <v>20.423315000000059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 t="str">
            <v>End VBA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O1325">
            <v>20.423315000000059</v>
          </cell>
        </row>
        <row r="1326">
          <cell r="A1326" t="str">
            <v>CM</v>
          </cell>
          <cell r="B1326" t="str">
            <v>Apollo Strategic Value Master Fund, L.P.</v>
          </cell>
          <cell r="C1326" t="str">
            <v>SVF</v>
          </cell>
          <cell r="D1326" t="str">
            <v>SVF</v>
          </cell>
          <cell r="E1326" t="str">
            <v>Global Distressed and Hedge Funds</v>
          </cell>
          <cell r="F1326" t="str">
            <v>Opportunistic Credit</v>
          </cell>
          <cell r="G1326" t="str">
            <v>Opportunistic Credit</v>
          </cell>
          <cell r="H1326" t="str">
            <v>Hedge Funds</v>
          </cell>
          <cell r="I1326" t="str">
            <v>NAV</v>
          </cell>
          <cell r="J1326" t="str">
            <v>Yes</v>
          </cell>
          <cell r="K1326">
            <v>2.69E-2</v>
          </cell>
          <cell r="M1326" t="str">
            <v>Galowski / Goldthorpe</v>
          </cell>
          <cell r="N1326" t="str">
            <v>n/a</v>
          </cell>
          <cell r="O1326" t="str">
            <v>Levens</v>
          </cell>
          <cell r="P1326" t="str">
            <v>Rosenberg</v>
          </cell>
          <cell r="S1326">
            <v>40755</v>
          </cell>
          <cell r="T1326">
            <v>2011</v>
          </cell>
          <cell r="U1326">
            <v>2.3333333333333335</v>
          </cell>
          <cell r="V1326">
            <v>1</v>
          </cell>
          <cell r="Y1326">
            <v>549.72548400000005</v>
          </cell>
          <cell r="AR1326">
            <v>549.72548400000005</v>
          </cell>
          <cell r="AY1326">
            <v>528.59954900000002</v>
          </cell>
          <cell r="AZ1326">
            <v>0</v>
          </cell>
          <cell r="BA1326">
            <v>528.59954900000002</v>
          </cell>
          <cell r="BB1326">
            <v>21.125935000000027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S1326">
            <v>0</v>
          </cell>
          <cell r="BT1326">
            <v>549.72548400000005</v>
          </cell>
          <cell r="BU1326">
            <v>528.59954900000002</v>
          </cell>
          <cell r="BV1326">
            <v>0</v>
          </cell>
          <cell r="BW1326">
            <v>528.59954900000002</v>
          </cell>
          <cell r="BX1326">
            <v>21.125935000000027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 t="str">
            <v>End VBA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O1326">
            <v>21.125935000000027</v>
          </cell>
        </row>
        <row r="1327">
          <cell r="A1327" t="str">
            <v>CM</v>
          </cell>
          <cell r="B1327" t="str">
            <v>Apollo Strategic Value Master Fund, L.P.</v>
          </cell>
          <cell r="C1327" t="str">
            <v>SVF</v>
          </cell>
          <cell r="D1327" t="str">
            <v>SVF</v>
          </cell>
          <cell r="E1327" t="str">
            <v>Global Distressed and Hedge Funds</v>
          </cell>
          <cell r="F1327" t="str">
            <v>Opportunistic Credit</v>
          </cell>
          <cell r="G1327" t="str">
            <v>Opportunistic Credit</v>
          </cell>
          <cell r="H1327" t="str">
            <v>Hedge Funds</v>
          </cell>
          <cell r="I1327" t="str">
            <v>NAV</v>
          </cell>
          <cell r="J1327" t="str">
            <v>Yes</v>
          </cell>
          <cell r="K1327">
            <v>2.69E-2</v>
          </cell>
          <cell r="M1327" t="str">
            <v>Galowski / Goldthorpe</v>
          </cell>
          <cell r="N1327" t="str">
            <v>n/a</v>
          </cell>
          <cell r="O1327" t="str">
            <v>Levens</v>
          </cell>
          <cell r="P1327" t="str">
            <v>Rosenberg</v>
          </cell>
          <cell r="S1327">
            <v>40724</v>
          </cell>
          <cell r="T1327">
            <v>2011</v>
          </cell>
          <cell r="U1327">
            <v>2</v>
          </cell>
          <cell r="V1327">
            <v>1</v>
          </cell>
          <cell r="Y1327">
            <v>579.79987442823324</v>
          </cell>
          <cell r="AR1327">
            <v>579.79987442823324</v>
          </cell>
          <cell r="AY1327">
            <v>539.86200484986159</v>
          </cell>
          <cell r="AZ1327">
            <v>0</v>
          </cell>
          <cell r="BA1327">
            <v>539.86200484986159</v>
          </cell>
          <cell r="BB1327">
            <v>39.937869578371647</v>
          </cell>
          <cell r="BE1327">
            <v>579.69295136536698</v>
          </cell>
          <cell r="BF1327">
            <v>-13.980312357133741</v>
          </cell>
          <cell r="BG1327">
            <v>15.176425999999999</v>
          </cell>
          <cell r="BH1327">
            <v>0</v>
          </cell>
          <cell r="BI1327">
            <v>0</v>
          </cell>
          <cell r="BJ1327">
            <v>-1.0891905800000001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579.79987442823324</v>
          </cell>
          <cell r="BP1327">
            <v>0</v>
          </cell>
          <cell r="BS1327">
            <v>579.69295136536698</v>
          </cell>
          <cell r="BT1327">
            <v>579.79987442823324</v>
          </cell>
          <cell r="BU1327">
            <v>539.86200484986159</v>
          </cell>
          <cell r="BV1327">
            <v>0</v>
          </cell>
          <cell r="BW1327">
            <v>539.86200484986159</v>
          </cell>
          <cell r="BX1327">
            <v>39.937869578371647</v>
          </cell>
          <cell r="BY1327">
            <v>-13.980312357133741</v>
          </cell>
          <cell r="BZ1327">
            <v>15.176425999999999</v>
          </cell>
          <cell r="CA1327">
            <v>0</v>
          </cell>
          <cell r="CB1327">
            <v>0</v>
          </cell>
          <cell r="CC1327">
            <v>-1.0891905800000001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J1327">
            <v>540.02660202831782</v>
          </cell>
          <cell r="CK1327">
            <v>-14.264597178456233</v>
          </cell>
          <cell r="CL1327">
            <v>15.2</v>
          </cell>
          <cell r="CM1327">
            <v>0</v>
          </cell>
          <cell r="CN1327">
            <v>0</v>
          </cell>
          <cell r="CO1327">
            <v>-1.1000000000000001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539.86200484986159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 t="str">
            <v>End VBA</v>
          </cell>
          <cell r="DA1327">
            <v>-14.264597178456233</v>
          </cell>
          <cell r="DB1327">
            <v>15.2</v>
          </cell>
          <cell r="DC1327">
            <v>0</v>
          </cell>
          <cell r="DD1327">
            <v>0</v>
          </cell>
          <cell r="DE1327">
            <v>-1.1000000000000001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540.02660202831782</v>
          </cell>
          <cell r="DL1327">
            <v>0</v>
          </cell>
          <cell r="DN1327">
            <v>38.390999999999998</v>
          </cell>
          <cell r="DO1327">
            <v>39.937869578371647</v>
          </cell>
        </row>
        <row r="1328">
          <cell r="A1328" t="str">
            <v>CM</v>
          </cell>
          <cell r="B1328" t="str">
            <v>Apollo Strategic Value Master Fund, L.P.</v>
          </cell>
          <cell r="C1328" t="str">
            <v>SVF</v>
          </cell>
          <cell r="D1328" t="str">
            <v>SVF</v>
          </cell>
          <cell r="E1328" t="str">
            <v>Global Distressed and Hedge Funds</v>
          </cell>
          <cell r="F1328" t="str">
            <v>Opportunistic Credit</v>
          </cell>
          <cell r="G1328" t="str">
            <v>Opportunistic Credit</v>
          </cell>
          <cell r="H1328" t="str">
            <v>Hedge Funds</v>
          </cell>
          <cell r="I1328" t="str">
            <v>NAV</v>
          </cell>
          <cell r="J1328" t="str">
            <v>Yes</v>
          </cell>
          <cell r="K1328">
            <v>2.69E-2</v>
          </cell>
          <cell r="M1328" t="str">
            <v>Galowski / Goldthorpe</v>
          </cell>
          <cell r="N1328" t="str">
            <v>n/a</v>
          </cell>
          <cell r="O1328" t="str">
            <v>Levens</v>
          </cell>
          <cell r="P1328" t="str">
            <v>Rosenberg</v>
          </cell>
          <cell r="S1328">
            <v>40694</v>
          </cell>
          <cell r="T1328">
            <v>2011</v>
          </cell>
          <cell r="U1328">
            <v>1.6666666666666667</v>
          </cell>
          <cell r="V1328">
            <v>1</v>
          </cell>
          <cell r="Y1328">
            <v>574.86471400000005</v>
          </cell>
          <cell r="AR1328">
            <v>574.86471400000005</v>
          </cell>
          <cell r="AW1328">
            <v>574.86471400000005</v>
          </cell>
          <cell r="AX1328">
            <v>6.8426482060238783E-2</v>
          </cell>
          <cell r="AY1328">
            <v>535.52874396041477</v>
          </cell>
          <cell r="AZ1328">
            <v>0</v>
          </cell>
          <cell r="BA1328">
            <v>535.52874396041477</v>
          </cell>
          <cell r="BB1328">
            <v>39.335970039585277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S1328">
            <v>0</v>
          </cell>
          <cell r="BT1328">
            <v>574.86471400000005</v>
          </cell>
          <cell r="BU1328">
            <v>535.52874396041477</v>
          </cell>
          <cell r="BV1328">
            <v>0</v>
          </cell>
          <cell r="BW1328">
            <v>535.52874396041477</v>
          </cell>
          <cell r="BX1328">
            <v>39.335970039585277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 t="str">
            <v>End VBA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O1328">
            <v>39.335970039585277</v>
          </cell>
        </row>
        <row r="1329">
          <cell r="A1329" t="str">
            <v>CM</v>
          </cell>
          <cell r="B1329" t="str">
            <v>Apollo Strategic Value Master Fund, L.P.</v>
          </cell>
          <cell r="C1329" t="str">
            <v>SVF</v>
          </cell>
          <cell r="D1329" t="str">
            <v>SVF</v>
          </cell>
          <cell r="E1329" t="str">
            <v>Global Distressed and Hedge Funds</v>
          </cell>
          <cell r="F1329" t="str">
            <v>Opportunistic Credit</v>
          </cell>
          <cell r="G1329" t="str">
            <v>Opportunistic Credit</v>
          </cell>
          <cell r="H1329" t="str">
            <v>Hedge Funds</v>
          </cell>
          <cell r="I1329" t="str">
            <v>NAV</v>
          </cell>
          <cell r="J1329" t="str">
            <v>Yes</v>
          </cell>
          <cell r="K1329">
            <v>2.69E-2</v>
          </cell>
          <cell r="M1329" t="str">
            <v>Galowski / Goldthorpe</v>
          </cell>
          <cell r="N1329" t="str">
            <v>n/a</v>
          </cell>
          <cell r="O1329" t="str">
            <v>Levens</v>
          </cell>
          <cell r="P1329" t="str">
            <v>Rosenberg</v>
          </cell>
          <cell r="S1329">
            <v>40633</v>
          </cell>
          <cell r="T1329">
            <v>2011</v>
          </cell>
          <cell r="U1329">
            <v>1</v>
          </cell>
          <cell r="V1329">
            <v>1</v>
          </cell>
          <cell r="X1329">
            <v>0</v>
          </cell>
          <cell r="Y1329">
            <v>579.69295136536698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579.69295136536698</v>
          </cell>
          <cell r="AW1329">
            <v>579.69295136536698</v>
          </cell>
          <cell r="AX1329">
            <v>6.8426482060238783E-2</v>
          </cell>
          <cell r="AY1329">
            <v>540.02660202831782</v>
          </cell>
          <cell r="AZ1329">
            <v>0</v>
          </cell>
          <cell r="BA1329">
            <v>540.02660202831782</v>
          </cell>
          <cell r="BB1329">
            <v>39.666349337049155</v>
          </cell>
          <cell r="BE1329">
            <v>589.9728550000001</v>
          </cell>
          <cell r="BF1329">
            <v>31.786997365366886</v>
          </cell>
          <cell r="BG1329">
            <v>11.607369</v>
          </cell>
          <cell r="BH1329">
            <v>0</v>
          </cell>
          <cell r="BI1329">
            <v>0</v>
          </cell>
          <cell r="BJ1329">
            <v>-10.824999999999999</v>
          </cell>
          <cell r="BK1329">
            <v>0</v>
          </cell>
          <cell r="BL1329">
            <v>-15</v>
          </cell>
          <cell r="BM1329">
            <v>-27.849270000000001</v>
          </cell>
          <cell r="BN1329">
            <v>0</v>
          </cell>
          <cell r="BO1329">
            <v>579.69295136536698</v>
          </cell>
          <cell r="BP1329">
            <v>-1.1368683772161603E-13</v>
          </cell>
          <cell r="BS1329">
            <v>589.9728550000001</v>
          </cell>
          <cell r="BT1329">
            <v>579.69295136536698</v>
          </cell>
          <cell r="BU1329">
            <v>540.02660202831782</v>
          </cell>
          <cell r="BV1329">
            <v>0</v>
          </cell>
          <cell r="BW1329">
            <v>540.02660202831782</v>
          </cell>
          <cell r="BX1329">
            <v>39.666349337049155</v>
          </cell>
          <cell r="BY1329">
            <v>31.786997365366886</v>
          </cell>
          <cell r="BZ1329">
            <v>11.607369</v>
          </cell>
          <cell r="CA1329">
            <v>0</v>
          </cell>
          <cell r="CB1329">
            <v>0</v>
          </cell>
          <cell r="CC1329">
            <v>-10.824999999999999</v>
          </cell>
          <cell r="CD1329">
            <v>0</v>
          </cell>
          <cell r="CE1329">
            <v>-15</v>
          </cell>
          <cell r="CF1329">
            <v>-27.849270000000001</v>
          </cell>
          <cell r="CG1329">
            <v>0</v>
          </cell>
          <cell r="CH1329">
            <v>-1.1368683772161603E-13</v>
          </cell>
          <cell r="CJ1329">
            <v>523.66084081996007</v>
          </cell>
          <cell r="CK1329">
            <v>32.152161208357754</v>
          </cell>
          <cell r="CL1329">
            <v>10.0136</v>
          </cell>
          <cell r="CM1329">
            <v>0</v>
          </cell>
          <cell r="CN1329">
            <v>0</v>
          </cell>
          <cell r="CO1329">
            <v>-10.8</v>
          </cell>
          <cell r="CP1329">
            <v>0</v>
          </cell>
          <cell r="CQ1329">
            <v>-15</v>
          </cell>
          <cell r="CR1329">
            <v>0</v>
          </cell>
          <cell r="CS1329">
            <v>0</v>
          </cell>
          <cell r="CT1329">
            <v>540.02660202831782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 t="str">
            <v>End VBA</v>
          </cell>
          <cell r="DA1329">
            <v>32.152161208357754</v>
          </cell>
          <cell r="DB1329">
            <v>10.0136</v>
          </cell>
          <cell r="DC1329">
            <v>0</v>
          </cell>
          <cell r="DD1329">
            <v>0</v>
          </cell>
          <cell r="DE1329">
            <v>-10.8</v>
          </cell>
          <cell r="DF1329">
            <v>0</v>
          </cell>
          <cell r="DG1329">
            <v>-15</v>
          </cell>
          <cell r="DH1329">
            <v>0</v>
          </cell>
          <cell r="DI1329">
            <v>0</v>
          </cell>
          <cell r="DJ1329">
            <v>0</v>
          </cell>
          <cell r="DK1329">
            <v>523.66084081996007</v>
          </cell>
          <cell r="DL1329">
            <v>0</v>
          </cell>
          <cell r="DO1329">
            <v>39.666349337049155</v>
          </cell>
        </row>
        <row r="1330">
          <cell r="A1330" t="str">
            <v>CM</v>
          </cell>
          <cell r="B1330" t="str">
            <v>Apollo Strategic Value Master Fund, L.P.</v>
          </cell>
          <cell r="C1330" t="str">
            <v>SVF</v>
          </cell>
          <cell r="D1330" t="str">
            <v>SVF</v>
          </cell>
          <cell r="E1330" t="str">
            <v>Global Distressed and Hedge Funds</v>
          </cell>
          <cell r="F1330" t="str">
            <v>Opportunistic Credit</v>
          </cell>
          <cell r="G1330" t="str">
            <v>Opportunistic Credit</v>
          </cell>
          <cell r="H1330" t="str">
            <v>Hedge Funds</v>
          </cell>
          <cell r="I1330" t="str">
            <v>NAV</v>
          </cell>
          <cell r="J1330" t="str">
            <v>Yes</v>
          </cell>
          <cell r="K1330">
            <v>2.69E-2</v>
          </cell>
          <cell r="M1330" t="str">
            <v>Galowski / Goldthorpe</v>
          </cell>
          <cell r="N1330" t="str">
            <v>n/a</v>
          </cell>
          <cell r="O1330" t="str">
            <v>Levens</v>
          </cell>
          <cell r="P1330" t="str">
            <v>Rosenberg</v>
          </cell>
          <cell r="S1330">
            <v>40543</v>
          </cell>
          <cell r="T1330">
            <v>2010</v>
          </cell>
          <cell r="U1330">
            <v>4</v>
          </cell>
          <cell r="V1330">
            <v>1</v>
          </cell>
          <cell r="X1330">
            <v>0</v>
          </cell>
          <cell r="Y1330">
            <v>562.12358500000005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J1330">
            <v>0</v>
          </cell>
          <cell r="AK1330">
            <v>0</v>
          </cell>
          <cell r="AL1330">
            <v>27.849270000000001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589.9728550000001</v>
          </cell>
          <cell r="AW1330">
            <v>562.12358500000005</v>
          </cell>
          <cell r="AX1330">
            <v>6.8423999999999999E-2</v>
          </cell>
          <cell r="AY1330">
            <v>523.66084081996007</v>
          </cell>
          <cell r="AZ1330">
            <v>0</v>
          </cell>
          <cell r="BA1330">
            <v>523.66084081996007</v>
          </cell>
          <cell r="BB1330">
            <v>66.312014180040023</v>
          </cell>
          <cell r="BE1330">
            <v>573.63668990938822</v>
          </cell>
          <cell r="BF1330">
            <v>39.09197100000015</v>
          </cell>
          <cell r="BG1330">
            <v>9.7059999999999994E-3</v>
          </cell>
          <cell r="BH1330">
            <v>0</v>
          </cell>
          <cell r="BI1330">
            <v>0</v>
          </cell>
          <cell r="BJ1330">
            <v>-9.8336089999999992</v>
          </cell>
          <cell r="BK1330">
            <v>0</v>
          </cell>
          <cell r="BL1330">
            <v>0</v>
          </cell>
          <cell r="BM1330">
            <v>-12.931902909388281</v>
          </cell>
          <cell r="BN1330">
            <v>27.849270000000001</v>
          </cell>
          <cell r="BO1330">
            <v>589.9728550000001</v>
          </cell>
          <cell r="BP1330">
            <v>0</v>
          </cell>
          <cell r="BS1330">
            <v>573.63668990938822</v>
          </cell>
          <cell r="BT1330">
            <v>589.9728550000001</v>
          </cell>
          <cell r="BU1330">
            <v>523.66084081996007</v>
          </cell>
          <cell r="BV1330">
            <v>0</v>
          </cell>
          <cell r="BW1330">
            <v>523.66084081996007</v>
          </cell>
          <cell r="BX1330">
            <v>66.312014180040023</v>
          </cell>
          <cell r="BY1330">
            <v>39.09197100000015</v>
          </cell>
          <cell r="BZ1330">
            <v>9.7059999999999994E-3</v>
          </cell>
          <cell r="CA1330">
            <v>0</v>
          </cell>
          <cell r="CB1330">
            <v>0</v>
          </cell>
          <cell r="CC1330">
            <v>-9.8336089999999992</v>
          </cell>
          <cell r="CD1330">
            <v>0</v>
          </cell>
          <cell r="CE1330">
            <v>0</v>
          </cell>
          <cell r="CF1330">
            <v>-12.931902909388281</v>
          </cell>
          <cell r="CG1330">
            <v>0</v>
          </cell>
          <cell r="CH1330">
            <v>0</v>
          </cell>
          <cell r="CJ1330">
            <v>497.57302179736195</v>
          </cell>
          <cell r="CK1330">
            <v>35.787819022598129</v>
          </cell>
          <cell r="CL1330">
            <v>0</v>
          </cell>
          <cell r="CM1330">
            <v>0</v>
          </cell>
          <cell r="CN1330">
            <v>0</v>
          </cell>
          <cell r="CO1330">
            <v>-9.6999999999999993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523.66084081996007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 t="str">
            <v>End VBA</v>
          </cell>
          <cell r="DA1330">
            <v>35.787819022598129</v>
          </cell>
          <cell r="DB1330">
            <v>0</v>
          </cell>
          <cell r="DC1330">
            <v>0</v>
          </cell>
          <cell r="DD1330">
            <v>0</v>
          </cell>
          <cell r="DE1330">
            <v>-9.6999999999999993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497.57302179736195</v>
          </cell>
          <cell r="DL1330">
            <v>0</v>
          </cell>
          <cell r="DO1330">
            <v>66.312014180040023</v>
          </cell>
        </row>
        <row r="1331">
          <cell r="A1331" t="str">
            <v>CM</v>
          </cell>
          <cell r="B1331" t="str">
            <v>Apollo Strategic Value Master Fund, L.P.</v>
          </cell>
          <cell r="C1331" t="str">
            <v>SVF</v>
          </cell>
          <cell r="D1331" t="str">
            <v>SVF</v>
          </cell>
          <cell r="E1331" t="str">
            <v>Global Distressed and Hedge Funds</v>
          </cell>
          <cell r="F1331" t="str">
            <v>Opportunistic Credit</v>
          </cell>
          <cell r="G1331" t="str">
            <v>Opportunistic Credit</v>
          </cell>
          <cell r="H1331" t="str">
            <v>Hedge Funds</v>
          </cell>
          <cell r="I1331" t="str">
            <v>NAV</v>
          </cell>
          <cell r="J1331" t="str">
            <v>Yes</v>
          </cell>
          <cell r="K1331">
            <v>2.69E-2</v>
          </cell>
          <cell r="M1331" t="str">
            <v>Galowski / Goldthorpe</v>
          </cell>
          <cell r="N1331" t="str">
            <v>n/a</v>
          </cell>
          <cell r="O1331" t="str">
            <v>Levens</v>
          </cell>
          <cell r="P1331" t="str">
            <v>Rosenberg</v>
          </cell>
          <cell r="S1331">
            <v>40451</v>
          </cell>
          <cell r="T1331">
            <v>2010</v>
          </cell>
          <cell r="U1331">
            <v>3</v>
          </cell>
          <cell r="V1331">
            <v>1</v>
          </cell>
          <cell r="X1331">
            <v>0</v>
          </cell>
          <cell r="Y1331">
            <v>532.85551699999996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J1331">
            <v>0</v>
          </cell>
          <cell r="AK1331">
            <v>0</v>
          </cell>
          <cell r="AL1331">
            <v>40.781172909388282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573.63668990938822</v>
          </cell>
          <cell r="AW1331">
            <v>532.85551699999996</v>
          </cell>
          <cell r="AX1331">
            <v>6.6213999999999995E-2</v>
          </cell>
          <cell r="AY1331">
            <v>497.57302179736195</v>
          </cell>
          <cell r="AZ1331">
            <v>0</v>
          </cell>
          <cell r="BA1331">
            <v>497.57302179736195</v>
          </cell>
          <cell r="BB1331">
            <v>76.063668112026278</v>
          </cell>
          <cell r="BE1331">
            <v>567.7796350000001</v>
          </cell>
          <cell r="BF1331">
            <v>-4.8075570000001537</v>
          </cell>
          <cell r="BG1331">
            <v>18.696370000000002</v>
          </cell>
          <cell r="BH1331">
            <v>0</v>
          </cell>
          <cell r="BI1331">
            <v>0</v>
          </cell>
          <cell r="BJ1331">
            <v>-0.51000100000000004</v>
          </cell>
          <cell r="BK1331">
            <v>0</v>
          </cell>
          <cell r="BL1331">
            <v>0</v>
          </cell>
          <cell r="BM1331">
            <v>-7.5217570906117217</v>
          </cell>
          <cell r="BN1331">
            <v>40.781172909388282</v>
          </cell>
          <cell r="BO1331">
            <v>573.63668990938822</v>
          </cell>
          <cell r="BP1331">
            <v>0</v>
          </cell>
          <cell r="BS1331">
            <v>567.7796350000001</v>
          </cell>
          <cell r="BT1331">
            <v>573.63668990938822</v>
          </cell>
          <cell r="BU1331">
            <v>497.57302179736195</v>
          </cell>
          <cell r="BV1331">
            <v>0</v>
          </cell>
          <cell r="BW1331">
            <v>497.57302179736195</v>
          </cell>
          <cell r="BX1331">
            <v>76.063668112026278</v>
          </cell>
          <cell r="BY1331">
            <v>-4.8075570000001537</v>
          </cell>
          <cell r="BZ1331">
            <v>18.696370000000002</v>
          </cell>
          <cell r="CA1331">
            <v>0</v>
          </cell>
          <cell r="CB1331">
            <v>0</v>
          </cell>
          <cell r="CC1331">
            <v>-0.51000100000000004</v>
          </cell>
          <cell r="CD1331">
            <v>0</v>
          </cell>
          <cell r="CE1331">
            <v>0</v>
          </cell>
          <cell r="CF1331">
            <v>-7.5217570906117217</v>
          </cell>
          <cell r="CG1331">
            <v>0</v>
          </cell>
          <cell r="CH1331">
            <v>0</v>
          </cell>
          <cell r="CJ1331">
            <v>484.64007615981683</v>
          </cell>
          <cell r="CK1331">
            <v>-5.767054362454882</v>
          </cell>
          <cell r="CL1331">
            <v>18.7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497.57302179736195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 t="str">
            <v>End VBA</v>
          </cell>
          <cell r="DA1331">
            <v>-5.767054362454882</v>
          </cell>
          <cell r="DB1331">
            <v>18.7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484.64007615981683</v>
          </cell>
          <cell r="DL1331">
            <v>0</v>
          </cell>
          <cell r="DO1331">
            <v>76.063668112026278</v>
          </cell>
        </row>
        <row r="1332">
          <cell r="A1332" t="str">
            <v>CM</v>
          </cell>
          <cell r="B1332" t="str">
            <v>Apollo Strategic Value Master Fund, L.P.</v>
          </cell>
          <cell r="C1332" t="str">
            <v>SVF</v>
          </cell>
          <cell r="D1332" t="str">
            <v>SVF</v>
          </cell>
          <cell r="E1332" t="str">
            <v>Global Distressed and Hedge Funds</v>
          </cell>
          <cell r="F1332" t="str">
            <v>Opportunistic Credit</v>
          </cell>
          <cell r="G1332" t="str">
            <v>Opportunistic Credit</v>
          </cell>
          <cell r="H1332" t="str">
            <v>Hedge Funds</v>
          </cell>
          <cell r="I1332" t="str">
            <v>NAV</v>
          </cell>
          <cell r="J1332" t="str">
            <v>Yes</v>
          </cell>
          <cell r="K1332">
            <v>2.69E-2</v>
          </cell>
          <cell r="M1332" t="str">
            <v>Galowski / Goldthorpe</v>
          </cell>
          <cell r="N1332" t="str">
            <v>n/a</v>
          </cell>
          <cell r="O1332" t="str">
            <v>Levens</v>
          </cell>
          <cell r="P1332" t="str">
            <v>Rosenberg</v>
          </cell>
          <cell r="S1332">
            <v>40359</v>
          </cell>
          <cell r="T1332">
            <v>2010</v>
          </cell>
          <cell r="U1332">
            <v>2</v>
          </cell>
          <cell r="V1332">
            <v>1</v>
          </cell>
          <cell r="X1332">
            <v>0</v>
          </cell>
          <cell r="Y1332">
            <v>519.47670500000004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L1332">
            <v>48.302930000000003</v>
          </cell>
          <cell r="AR1332">
            <v>567.7796350000001</v>
          </cell>
          <cell r="AW1332">
            <v>519.47670500000004</v>
          </cell>
          <cell r="AX1332">
            <v>6.7061002937914574E-2</v>
          </cell>
          <cell r="AY1332">
            <v>484.64007615981683</v>
          </cell>
          <cell r="AZ1332">
            <v>0</v>
          </cell>
          <cell r="BA1332">
            <v>484.64007615981683</v>
          </cell>
          <cell r="BB1332">
            <v>83.13955884018327</v>
          </cell>
          <cell r="BE1332">
            <v>542.3668542718475</v>
          </cell>
          <cell r="BF1332">
            <v>6.5318794446340309</v>
          </cell>
          <cell r="BG1332">
            <v>29.203754</v>
          </cell>
          <cell r="BH1332">
            <v>0</v>
          </cell>
          <cell r="BI1332">
            <v>0</v>
          </cell>
          <cell r="BJ1332">
            <v>-4.2692000000000618E-2</v>
          </cell>
          <cell r="BK1332">
            <v>0</v>
          </cell>
          <cell r="BL1332">
            <v>-10</v>
          </cell>
          <cell r="BM1332">
            <v>-0.28016071648143281</v>
          </cell>
          <cell r="BN1332">
            <v>48.302930000000003</v>
          </cell>
          <cell r="BO1332">
            <v>567.7796350000001</v>
          </cell>
          <cell r="BP1332">
            <v>0</v>
          </cell>
          <cell r="BS1332">
            <v>542.3668542718475</v>
          </cell>
          <cell r="BT1332">
            <v>567.7796350000001</v>
          </cell>
          <cell r="BU1332">
            <v>484.64007615981683</v>
          </cell>
          <cell r="BV1332">
            <v>0</v>
          </cell>
          <cell r="BW1332">
            <v>484.64007615981683</v>
          </cell>
          <cell r="BX1332">
            <v>83.13955884018327</v>
          </cell>
          <cell r="BY1332">
            <v>6.5318794446340309</v>
          </cell>
          <cell r="BZ1332">
            <v>29.203754</v>
          </cell>
          <cell r="CA1332">
            <v>0</v>
          </cell>
          <cell r="CB1332">
            <v>0</v>
          </cell>
          <cell r="CC1332">
            <v>-4.2692000000000618E-2</v>
          </cell>
          <cell r="CD1332">
            <v>0</v>
          </cell>
          <cell r="CE1332">
            <v>-10</v>
          </cell>
          <cell r="CF1332">
            <v>-0.28016071648143281</v>
          </cell>
          <cell r="CG1332">
            <v>0</v>
          </cell>
          <cell r="CH1332">
            <v>0</v>
          </cell>
          <cell r="CJ1332">
            <v>460.04214288868968</v>
          </cell>
          <cell r="CK1332">
            <v>5.3979332711271475</v>
          </cell>
          <cell r="CL1332">
            <v>29.2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-10</v>
          </cell>
          <cell r="CR1332">
            <v>0</v>
          </cell>
          <cell r="CS1332">
            <v>0</v>
          </cell>
          <cell r="CT1332">
            <v>484.64007615981683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 t="str">
            <v>End VBA</v>
          </cell>
          <cell r="DA1332">
            <v>5.3979332711271475</v>
          </cell>
          <cell r="DB1332">
            <v>29.2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-10</v>
          </cell>
          <cell r="DH1332">
            <v>0</v>
          </cell>
          <cell r="DI1332">
            <v>0</v>
          </cell>
          <cell r="DJ1332">
            <v>0</v>
          </cell>
          <cell r="DK1332">
            <v>460.04214288868968</v>
          </cell>
          <cell r="DL1332">
            <v>0</v>
          </cell>
          <cell r="DN1332">
            <v>33.526000000000003</v>
          </cell>
          <cell r="DO1332">
            <v>83.13955884018327</v>
          </cell>
        </row>
        <row r="1333">
          <cell r="A1333" t="str">
            <v>CM</v>
          </cell>
          <cell r="B1333" t="str">
            <v>Apollo Strategic Value Master Fund, L.P.</v>
          </cell>
          <cell r="C1333" t="str">
            <v>SVF</v>
          </cell>
          <cell r="D1333" t="str">
            <v>SVF</v>
          </cell>
          <cell r="E1333" t="str">
            <v>Global Distressed and Hedge Funds</v>
          </cell>
          <cell r="F1333" t="str">
            <v>Opportunistic Credit</v>
          </cell>
          <cell r="G1333" t="str">
            <v>Opportunistic Credit</v>
          </cell>
          <cell r="H1333" t="str">
            <v>Hedge Funds</v>
          </cell>
          <cell r="I1333" t="str">
            <v>NAV</v>
          </cell>
          <cell r="J1333" t="str">
            <v>Yes</v>
          </cell>
          <cell r="K1333">
            <v>2.69E-2</v>
          </cell>
          <cell r="M1333" t="str">
            <v>Galowski / Goldthorpe</v>
          </cell>
          <cell r="N1333" t="str">
            <v>n/a</v>
          </cell>
          <cell r="O1333" t="str">
            <v>Levens</v>
          </cell>
          <cell r="P1333" t="str">
            <v>Rosenberg</v>
          </cell>
          <cell r="S1333">
            <v>40268</v>
          </cell>
          <cell r="T1333">
            <v>2010</v>
          </cell>
          <cell r="U1333">
            <v>1</v>
          </cell>
          <cell r="V1333">
            <v>1</v>
          </cell>
          <cell r="X1333">
            <v>0</v>
          </cell>
          <cell r="Y1333">
            <v>493.78376355536602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J1333">
            <v>0</v>
          </cell>
          <cell r="AL1333">
            <v>48.583090716481436</v>
          </cell>
          <cell r="AR1333">
            <v>542.3668542718475</v>
          </cell>
          <cell r="AW1333">
            <v>493.78376355536602</v>
          </cell>
          <cell r="AX1333">
            <v>6.833278685335506E-2</v>
          </cell>
          <cell r="AY1333">
            <v>460.04214288868968</v>
          </cell>
          <cell r="AZ1333">
            <v>0</v>
          </cell>
          <cell r="BA1333">
            <v>460.04214288868968</v>
          </cell>
          <cell r="BB1333">
            <v>82.324711383157819</v>
          </cell>
          <cell r="BE1333">
            <v>515.037813268832</v>
          </cell>
          <cell r="BF1333">
            <v>12.007024479999679</v>
          </cell>
          <cell r="BG1333">
            <v>33.692946999999997</v>
          </cell>
          <cell r="BH1333">
            <v>0</v>
          </cell>
          <cell r="BI1333">
            <v>0</v>
          </cell>
          <cell r="BJ1333">
            <v>-7.2039799999999996</v>
          </cell>
          <cell r="BK1333">
            <v>0</v>
          </cell>
          <cell r="BL1333">
            <v>-10.287000000000001</v>
          </cell>
          <cell r="BM1333">
            <v>-0.87995047698417039</v>
          </cell>
          <cell r="BN1333">
            <v>48.583090716481436</v>
          </cell>
          <cell r="BO1333">
            <v>542.3668542718475</v>
          </cell>
          <cell r="BP1333">
            <v>0</v>
          </cell>
          <cell r="BS1333">
            <v>515.037813268832</v>
          </cell>
          <cell r="BT1333">
            <v>542.3668542718475</v>
          </cell>
          <cell r="BU1333">
            <v>460.04214288868968</v>
          </cell>
          <cell r="BV1333">
            <v>0</v>
          </cell>
          <cell r="BW1333">
            <v>460.04214288868968</v>
          </cell>
          <cell r="BX1333">
            <v>82.324711383157819</v>
          </cell>
          <cell r="BY1333">
            <v>12.007024479999679</v>
          </cell>
          <cell r="BZ1333">
            <v>33.692946999999997</v>
          </cell>
          <cell r="CA1333">
            <v>0</v>
          </cell>
          <cell r="CB1333">
            <v>0</v>
          </cell>
          <cell r="CC1333">
            <v>-7.2039799999999996</v>
          </cell>
          <cell r="CD1333">
            <v>0</v>
          </cell>
          <cell r="CE1333">
            <v>-10.287000000000001</v>
          </cell>
          <cell r="CF1333">
            <v>-0.87995047698417039</v>
          </cell>
          <cell r="CG1333">
            <v>0</v>
          </cell>
          <cell r="CH1333">
            <v>0</v>
          </cell>
          <cell r="CJ1333">
            <v>433.01463423892022</v>
          </cell>
          <cell r="CK1333">
            <v>10.827508649769456</v>
          </cell>
          <cell r="CL1333">
            <v>33.700000000000003</v>
          </cell>
          <cell r="CM1333">
            <v>0</v>
          </cell>
          <cell r="CN1333">
            <v>0</v>
          </cell>
          <cell r="CO1333">
            <v>-7.2129999999999992</v>
          </cell>
          <cell r="CP1333">
            <v>0</v>
          </cell>
          <cell r="CQ1333">
            <v>-10.287000000000001</v>
          </cell>
          <cell r="CR1333">
            <v>0</v>
          </cell>
          <cell r="CS1333">
            <v>0</v>
          </cell>
          <cell r="CT1333">
            <v>460.04214288868968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 t="str">
            <v>End VBA</v>
          </cell>
          <cell r="DA1333">
            <v>10.827508649769456</v>
          </cell>
          <cell r="DB1333">
            <v>33.700000000000003</v>
          </cell>
          <cell r="DC1333">
            <v>0</v>
          </cell>
          <cell r="DD1333">
            <v>0</v>
          </cell>
          <cell r="DE1333">
            <v>-7.2129999999999992</v>
          </cell>
          <cell r="DF1333">
            <v>0</v>
          </cell>
          <cell r="DG1333">
            <v>-10.287000000000001</v>
          </cell>
          <cell r="DH1333">
            <v>0</v>
          </cell>
          <cell r="DI1333">
            <v>0</v>
          </cell>
          <cell r="DJ1333">
            <v>0</v>
          </cell>
          <cell r="DK1333">
            <v>433.01463423892022</v>
          </cell>
          <cell r="DL1333">
            <v>0</v>
          </cell>
          <cell r="DO1333">
            <v>82.324711383157819</v>
          </cell>
        </row>
        <row r="1334">
          <cell r="A1334" t="str">
            <v>CM</v>
          </cell>
          <cell r="B1334" t="str">
            <v>Apollo Strategic Value Master Fund, L.P.</v>
          </cell>
          <cell r="C1334" t="str">
            <v>SVF</v>
          </cell>
          <cell r="D1334" t="str">
            <v>SVF</v>
          </cell>
          <cell r="E1334" t="str">
            <v>Global Distressed and Hedge Funds</v>
          </cell>
          <cell r="F1334" t="str">
            <v>Opportunistic Credit</v>
          </cell>
          <cell r="G1334" t="str">
            <v>Opportunistic Credit</v>
          </cell>
          <cell r="H1334" t="str">
            <v>Hedge Funds</v>
          </cell>
          <cell r="I1334" t="str">
            <v>NAV</v>
          </cell>
          <cell r="J1334" t="str">
            <v>Yes</v>
          </cell>
          <cell r="K1334">
            <v>2.69E-2</v>
          </cell>
          <cell r="M1334" t="str">
            <v>Galowski / Goldthorpe</v>
          </cell>
          <cell r="N1334" t="str">
            <v>n/a</v>
          </cell>
          <cell r="O1334" t="str">
            <v>Levens</v>
          </cell>
          <cell r="P1334" t="str">
            <v>Rosenberg</v>
          </cell>
          <cell r="S1334">
            <v>40178</v>
          </cell>
          <cell r="T1334">
            <v>2009</v>
          </cell>
          <cell r="U1334">
            <v>4</v>
          </cell>
          <cell r="V1334">
            <v>1</v>
          </cell>
          <cell r="X1334">
            <v>0</v>
          </cell>
          <cell r="Y1334">
            <v>465.57477207536641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L1334">
            <v>49.463041193465607</v>
          </cell>
          <cell r="AR1334">
            <v>515.037813268832</v>
          </cell>
          <cell r="AW1334">
            <v>465.57477207536641</v>
          </cell>
          <cell r="AX1334">
            <v>6.9935356873622484E-2</v>
          </cell>
          <cell r="AY1334">
            <v>433.01463423892022</v>
          </cell>
          <cell r="AZ1334">
            <v>0</v>
          </cell>
          <cell r="BA1334">
            <v>433.01463423892022</v>
          </cell>
          <cell r="BB1334">
            <v>82.023179029911773</v>
          </cell>
          <cell r="BE1334">
            <v>430.97601806685765</v>
          </cell>
          <cell r="BF1334">
            <v>33.783264075366375</v>
          </cell>
          <cell r="BG1334">
            <v>106.75286199999999</v>
          </cell>
          <cell r="BH1334">
            <v>0</v>
          </cell>
          <cell r="BI1334">
            <v>0</v>
          </cell>
          <cell r="BJ1334">
            <v>-26.961354</v>
          </cell>
          <cell r="BK1334">
            <v>0</v>
          </cell>
          <cell r="BL1334">
            <v>-29</v>
          </cell>
          <cell r="BM1334">
            <v>-0.51297687339202014</v>
          </cell>
          <cell r="BN1334">
            <v>49.463041193465607</v>
          </cell>
          <cell r="BO1334">
            <v>515.037813268832</v>
          </cell>
          <cell r="BP1334">
            <v>-1.1368683772161603E-13</v>
          </cell>
          <cell r="BS1334">
            <v>430.97601806685765</v>
          </cell>
          <cell r="BT1334">
            <v>515.037813268832</v>
          </cell>
          <cell r="BU1334">
            <v>433.01463423892022</v>
          </cell>
          <cell r="BV1334">
            <v>0</v>
          </cell>
          <cell r="BW1334">
            <v>433.01463423892022</v>
          </cell>
          <cell r="BX1334">
            <v>82.023179029911773</v>
          </cell>
          <cell r="BY1334">
            <v>33.783264075366375</v>
          </cell>
          <cell r="BZ1334">
            <v>106.75286199999999</v>
          </cell>
          <cell r="CA1334">
            <v>0</v>
          </cell>
          <cell r="CB1334">
            <v>0</v>
          </cell>
          <cell r="CC1334">
            <v>-26.961354</v>
          </cell>
          <cell r="CD1334">
            <v>0</v>
          </cell>
          <cell r="CE1334">
            <v>-29</v>
          </cell>
          <cell r="CF1334">
            <v>-0.51297687339202014</v>
          </cell>
          <cell r="CG1334">
            <v>0</v>
          </cell>
          <cell r="CH1334">
            <v>-1.1368683772161603E-13</v>
          </cell>
          <cell r="CJ1334">
            <v>366.90299999999996</v>
          </cell>
          <cell r="CK1334">
            <v>95.11163423892026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-29</v>
          </cell>
          <cell r="CR1334">
            <v>0</v>
          </cell>
          <cell r="CS1334">
            <v>0</v>
          </cell>
          <cell r="CT1334">
            <v>433.01463423892022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 t="str">
            <v>End VBA</v>
          </cell>
          <cell r="DA1334">
            <v>95.11163423892026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-29</v>
          </cell>
          <cell r="DH1334">
            <v>0</v>
          </cell>
          <cell r="DI1334">
            <v>0</v>
          </cell>
          <cell r="DJ1334">
            <v>0</v>
          </cell>
          <cell r="DK1334">
            <v>366.90299999999996</v>
          </cell>
          <cell r="DL1334">
            <v>0</v>
          </cell>
          <cell r="DO1334">
            <v>82.023179029911773</v>
          </cell>
        </row>
        <row r="1335">
          <cell r="A1335" t="str">
            <v>CM</v>
          </cell>
          <cell r="B1335" t="str">
            <v>Apollo Strategic Value Master Fund, L.P.</v>
          </cell>
          <cell r="C1335" t="str">
            <v>SVF</v>
          </cell>
          <cell r="D1335" t="str">
            <v>SVF</v>
          </cell>
          <cell r="E1335" t="str">
            <v>Global Distressed and Hedge Funds</v>
          </cell>
          <cell r="F1335" t="str">
            <v>Opportunistic Credit</v>
          </cell>
          <cell r="G1335" t="str">
            <v>Opportunistic Credit</v>
          </cell>
          <cell r="H1335" t="str">
            <v>Hedge Funds</v>
          </cell>
          <cell r="I1335" t="str">
            <v>NAV</v>
          </cell>
          <cell r="J1335" t="str">
            <v>Yes</v>
          </cell>
          <cell r="K1335">
            <v>2.69E-2</v>
          </cell>
          <cell r="M1335" t="str">
            <v>Galowski / Goldthorpe</v>
          </cell>
          <cell r="N1335" t="str">
            <v>n/a</v>
          </cell>
          <cell r="O1335" t="str">
            <v>Levens</v>
          </cell>
          <cell r="P1335" t="str">
            <v>Rosenberg</v>
          </cell>
          <cell r="S1335">
            <v>40086</v>
          </cell>
          <cell r="T1335">
            <v>2009</v>
          </cell>
          <cell r="U1335">
            <v>3</v>
          </cell>
          <cell r="V1335">
            <v>1</v>
          </cell>
          <cell r="X1335">
            <v>0</v>
          </cell>
          <cell r="Y1335">
            <v>381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J1335">
            <v>0</v>
          </cell>
          <cell r="AL1335">
            <v>49.976018066857627</v>
          </cell>
          <cell r="AQ1335">
            <v>0</v>
          </cell>
          <cell r="AR1335">
            <v>430.97601806685765</v>
          </cell>
          <cell r="AU1335">
            <v>0</v>
          </cell>
          <cell r="AV1335">
            <v>0</v>
          </cell>
          <cell r="AW1335">
            <v>381</v>
          </cell>
          <cell r="AX1335">
            <v>3.6999999999999998E-2</v>
          </cell>
          <cell r="AY1335">
            <v>366.90299999999996</v>
          </cell>
          <cell r="AZ1335">
            <v>0</v>
          </cell>
          <cell r="BA1335">
            <v>366.90299999999996</v>
          </cell>
          <cell r="BB1335">
            <v>64.073018066857685</v>
          </cell>
          <cell r="BE1335">
            <v>507.04176983196703</v>
          </cell>
          <cell r="BF1335">
            <v>44.436272521737052</v>
          </cell>
          <cell r="BG1335">
            <v>3.5645000000000003E-2</v>
          </cell>
          <cell r="BH1335">
            <v>0</v>
          </cell>
          <cell r="BI1335">
            <v>0</v>
          </cell>
          <cell r="BJ1335">
            <v>-17.071917521736999</v>
          </cell>
          <cell r="BK1335">
            <v>0</v>
          </cell>
          <cell r="BL1335">
            <v>-9.4</v>
          </cell>
          <cell r="BM1335">
            <v>-94.065751765109439</v>
          </cell>
          <cell r="BN1335">
            <v>49.976018066857627</v>
          </cell>
          <cell r="BO1335">
            <v>430.97601806685765</v>
          </cell>
          <cell r="BP1335">
            <v>5.6843418860808015E-14</v>
          </cell>
          <cell r="BS1335">
            <v>507.04176983196703</v>
          </cell>
          <cell r="BT1335">
            <v>430.97601806685765</v>
          </cell>
          <cell r="BU1335">
            <v>366.90299999999996</v>
          </cell>
          <cell r="BV1335">
            <v>0</v>
          </cell>
          <cell r="BW1335">
            <v>366.90299999999996</v>
          </cell>
          <cell r="BX1335">
            <v>64.073018066857685</v>
          </cell>
          <cell r="BY1335">
            <v>44.436272521737052</v>
          </cell>
          <cell r="BZ1335">
            <v>3.5645000000000003E-2</v>
          </cell>
          <cell r="CA1335">
            <v>0</v>
          </cell>
          <cell r="CB1335">
            <v>0</v>
          </cell>
          <cell r="CC1335">
            <v>-17.071917521736999</v>
          </cell>
          <cell r="CD1335">
            <v>0</v>
          </cell>
          <cell r="CE1335">
            <v>-9.4</v>
          </cell>
          <cell r="CF1335">
            <v>-94.065751765109439</v>
          </cell>
          <cell r="CG1335">
            <v>0</v>
          </cell>
          <cell r="CH1335">
            <v>5.6843418860808015E-14</v>
          </cell>
          <cell r="CJ1335">
            <v>354.49558540859942</v>
          </cell>
          <cell r="CK1335">
            <v>21.807414591400537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-9.4</v>
          </cell>
          <cell r="CR1335">
            <v>0</v>
          </cell>
          <cell r="CS1335">
            <v>0</v>
          </cell>
          <cell r="CT1335">
            <v>366.90299999999996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 t="str">
            <v>End VBA</v>
          </cell>
          <cell r="DA1335">
            <v>21.807414591400537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-9.4</v>
          </cell>
          <cell r="DH1335">
            <v>0</v>
          </cell>
          <cell r="DI1335">
            <v>0</v>
          </cell>
          <cell r="DJ1335">
            <v>0</v>
          </cell>
          <cell r="DK1335">
            <v>354.49558540859942</v>
          </cell>
          <cell r="DL1335">
            <v>0</v>
          </cell>
          <cell r="DO1335">
            <v>64.073018066857685</v>
          </cell>
        </row>
        <row r="1336">
          <cell r="A1336" t="str">
            <v>CM</v>
          </cell>
          <cell r="B1336" t="str">
            <v>Apollo Strategic Value Master Fund, L.P.</v>
          </cell>
          <cell r="C1336" t="str">
            <v>SVF</v>
          </cell>
          <cell r="D1336" t="str">
            <v>SVF</v>
          </cell>
          <cell r="E1336" t="str">
            <v>Global Distressed and Hedge Funds</v>
          </cell>
          <cell r="F1336" t="str">
            <v>Opportunistic Credit</v>
          </cell>
          <cell r="G1336" t="str">
            <v>Opportunistic Credit</v>
          </cell>
          <cell r="H1336" t="str">
            <v>Hedge Funds</v>
          </cell>
          <cell r="I1336" t="str">
            <v>NAV</v>
          </cell>
          <cell r="J1336" t="str">
            <v>Yes</v>
          </cell>
          <cell r="K1336">
            <v>2.69E-2</v>
          </cell>
          <cell r="M1336" t="str">
            <v>Galowski / Goldthorpe</v>
          </cell>
          <cell r="N1336" t="str">
            <v>n/a</v>
          </cell>
          <cell r="O1336" t="str">
            <v>Levens</v>
          </cell>
          <cell r="P1336" t="str">
            <v>Rosenberg</v>
          </cell>
          <cell r="S1336">
            <v>39994</v>
          </cell>
          <cell r="T1336">
            <v>2009</v>
          </cell>
          <cell r="U1336">
            <v>2</v>
          </cell>
          <cell r="V1336">
            <v>1</v>
          </cell>
          <cell r="X1336">
            <v>0</v>
          </cell>
          <cell r="Y1336">
            <v>363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J1336">
            <v>0</v>
          </cell>
          <cell r="AL1336">
            <v>144.04176983196706</v>
          </cell>
          <cell r="AQ1336">
            <v>0</v>
          </cell>
          <cell r="AR1336">
            <v>507.04176983196703</v>
          </cell>
          <cell r="AU1336">
            <v>0</v>
          </cell>
          <cell r="AV1336">
            <v>0</v>
          </cell>
          <cell r="AW1336">
            <v>363</v>
          </cell>
          <cell r="AX1336">
            <v>2.3428139370249478E-2</v>
          </cell>
          <cell r="AY1336">
            <v>354.49558540859942</v>
          </cell>
          <cell r="AZ1336">
            <v>0</v>
          </cell>
          <cell r="BA1336">
            <v>354.49558540859942</v>
          </cell>
          <cell r="BB1336">
            <v>152.54618442336761</v>
          </cell>
          <cell r="BE1336">
            <v>506.05885062511612</v>
          </cell>
          <cell r="BF1336">
            <v>79.81814060831546</v>
          </cell>
          <cell r="BG1336">
            <v>2.1021999999999999E-2</v>
          </cell>
          <cell r="BH1336">
            <v>0</v>
          </cell>
          <cell r="BI1336">
            <v>0</v>
          </cell>
          <cell r="BJ1336">
            <v>-12.999162608315501</v>
          </cell>
          <cell r="BK1336">
            <v>0</v>
          </cell>
          <cell r="BL1336">
            <v>-63.95</v>
          </cell>
          <cell r="BM1336">
            <v>-1.9070807931490492</v>
          </cell>
          <cell r="BN1336">
            <v>144.04176983196706</v>
          </cell>
          <cell r="BO1336">
            <v>507.04176983196703</v>
          </cell>
          <cell r="BP1336">
            <v>5.6843418860808015E-14</v>
          </cell>
          <cell r="BS1336">
            <v>506.05885062511612</v>
          </cell>
          <cell r="BT1336">
            <v>507.04176983196703</v>
          </cell>
          <cell r="BU1336">
            <v>354.49558540859942</v>
          </cell>
          <cell r="BV1336">
            <v>0</v>
          </cell>
          <cell r="BW1336">
            <v>354.49558540859942</v>
          </cell>
          <cell r="BX1336">
            <v>152.54618442336761</v>
          </cell>
          <cell r="BY1336">
            <v>79.81814060831546</v>
          </cell>
          <cell r="BZ1336">
            <v>2.1021999999999999E-2</v>
          </cell>
          <cell r="CA1336">
            <v>0</v>
          </cell>
          <cell r="CB1336">
            <v>0</v>
          </cell>
          <cell r="CC1336">
            <v>-12.999162608315501</v>
          </cell>
          <cell r="CD1336">
            <v>0</v>
          </cell>
          <cell r="CE1336">
            <v>-63.95</v>
          </cell>
          <cell r="CF1336">
            <v>-1.9070807931490492</v>
          </cell>
          <cell r="CG1336">
            <v>0</v>
          </cell>
          <cell r="CH1336">
            <v>5.6843418860808015E-14</v>
          </cell>
          <cell r="CJ1336">
            <v>351.67329273137949</v>
          </cell>
          <cell r="CK1336">
            <v>66.772292677219937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-63.95</v>
          </cell>
          <cell r="CR1336">
            <v>0</v>
          </cell>
          <cell r="CS1336">
            <v>0</v>
          </cell>
          <cell r="CT1336">
            <v>354.49558540859942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 t="str">
            <v>End VBA</v>
          </cell>
          <cell r="DA1336">
            <v>66.772292677219937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-63.95</v>
          </cell>
          <cell r="DH1336">
            <v>0</v>
          </cell>
          <cell r="DI1336">
            <v>0</v>
          </cell>
          <cell r="DJ1336">
            <v>0</v>
          </cell>
          <cell r="DK1336">
            <v>351.67329273137949</v>
          </cell>
          <cell r="DL1336">
            <v>0</v>
          </cell>
          <cell r="DO1336">
            <v>152.54618442336761</v>
          </cell>
        </row>
        <row r="1337">
          <cell r="A1337" t="str">
            <v>CM</v>
          </cell>
          <cell r="B1337" t="str">
            <v>Apollo Strategic Value Master Fund, L.P.</v>
          </cell>
          <cell r="C1337" t="str">
            <v>SVF</v>
          </cell>
          <cell r="D1337" t="str">
            <v>SVF</v>
          </cell>
          <cell r="E1337" t="str">
            <v>Global Distressed and Hedge Funds</v>
          </cell>
          <cell r="F1337" t="str">
            <v>Opportunistic Credit</v>
          </cell>
          <cell r="G1337" t="str">
            <v>Opportunistic Credit</v>
          </cell>
          <cell r="H1337" t="str">
            <v>Hedge Funds</v>
          </cell>
          <cell r="I1337" t="str">
            <v>NAV</v>
          </cell>
          <cell r="J1337" t="str">
            <v>Yes</v>
          </cell>
          <cell r="K1337">
            <v>2.69E-2</v>
          </cell>
          <cell r="M1337" t="str">
            <v>Galowski / Goldthorpe</v>
          </cell>
          <cell r="N1337" t="str">
            <v>n/a</v>
          </cell>
          <cell r="O1337" t="str">
            <v>Levens</v>
          </cell>
          <cell r="P1337" t="str">
            <v>Rosenberg</v>
          </cell>
          <cell r="S1337">
            <v>39903</v>
          </cell>
          <cell r="T1337">
            <v>2009</v>
          </cell>
          <cell r="U1337">
            <v>1</v>
          </cell>
          <cell r="V1337">
            <v>1</v>
          </cell>
          <cell r="X1337">
            <v>0</v>
          </cell>
          <cell r="Y1337">
            <v>360.11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J1337">
            <v>0</v>
          </cell>
          <cell r="AL1337">
            <v>145.94885062511611</v>
          </cell>
          <cell r="AQ1337">
            <v>0</v>
          </cell>
          <cell r="AR1337">
            <v>506.05885062511612</v>
          </cell>
          <cell r="AU1337">
            <v>0</v>
          </cell>
          <cell r="AV1337">
            <v>0</v>
          </cell>
          <cell r="AW1337">
            <v>360.11</v>
          </cell>
          <cell r="AX1337">
            <v>2.3428139370249478E-2</v>
          </cell>
          <cell r="AY1337">
            <v>351.67329273137949</v>
          </cell>
          <cell r="AZ1337">
            <v>0</v>
          </cell>
          <cell r="BA1337">
            <v>351.67329273137949</v>
          </cell>
          <cell r="BB1337">
            <v>154.38555789373663</v>
          </cell>
          <cell r="BE1337">
            <v>593.82190605971607</v>
          </cell>
          <cell r="BF1337">
            <v>3.6868371676362273</v>
          </cell>
          <cell r="BG1337">
            <v>9.9340000000000001E-3</v>
          </cell>
          <cell r="BH1337">
            <v>0</v>
          </cell>
          <cell r="BI1337">
            <v>0</v>
          </cell>
          <cell r="BJ1337">
            <v>-25.786771167636203</v>
          </cell>
          <cell r="BK1337">
            <v>0</v>
          </cell>
          <cell r="BL1337">
            <v>-61</v>
          </cell>
          <cell r="BM1337">
            <v>-4.6730554345999735</v>
          </cell>
          <cell r="BN1337">
            <v>145.94885062511611</v>
          </cell>
          <cell r="BO1337">
            <v>506.05885062511612</v>
          </cell>
          <cell r="BP1337">
            <v>5.6843418860808015E-14</v>
          </cell>
          <cell r="BS1337">
            <v>593.82190605971607</v>
          </cell>
          <cell r="BT1337">
            <v>506.05885062511612</v>
          </cell>
          <cell r="BU1337">
            <v>351.67329273137949</v>
          </cell>
          <cell r="BV1337">
            <v>0</v>
          </cell>
          <cell r="BW1337">
            <v>351.67329273137949</v>
          </cell>
          <cell r="BX1337">
            <v>154.38555789373663</v>
          </cell>
          <cell r="BY1337">
            <v>3.6868371676362273</v>
          </cell>
          <cell r="BZ1337">
            <v>9.9340000000000001E-3</v>
          </cell>
          <cell r="CA1337">
            <v>0</v>
          </cell>
          <cell r="CB1337">
            <v>0</v>
          </cell>
          <cell r="CC1337">
            <v>-25.786771167636203</v>
          </cell>
          <cell r="CD1337">
            <v>0</v>
          </cell>
          <cell r="CE1337">
            <v>-61</v>
          </cell>
          <cell r="CF1337">
            <v>-4.6730554345999735</v>
          </cell>
          <cell r="CG1337">
            <v>0</v>
          </cell>
          <cell r="CH1337">
            <v>5.6843418860808015E-14</v>
          </cell>
          <cell r="CJ1337">
            <v>434.4606197082083</v>
          </cell>
          <cell r="CK1337">
            <v>-21.787326976828808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-61</v>
          </cell>
          <cell r="CR1337">
            <v>0</v>
          </cell>
          <cell r="CS1337">
            <v>0</v>
          </cell>
          <cell r="CT1337">
            <v>351.67329273137949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 t="str">
            <v>End VBA</v>
          </cell>
          <cell r="DA1337">
            <v>-21.787326976828808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-61</v>
          </cell>
          <cell r="DH1337">
            <v>0</v>
          </cell>
          <cell r="DI1337">
            <v>0</v>
          </cell>
          <cell r="DJ1337">
            <v>0</v>
          </cell>
          <cell r="DK1337">
            <v>434.4606197082083</v>
          </cell>
          <cell r="DL1337">
            <v>0</v>
          </cell>
          <cell r="DO1337">
            <v>154.38555789373663</v>
          </cell>
        </row>
        <row r="1338">
          <cell r="A1338" t="str">
            <v>CM</v>
          </cell>
          <cell r="B1338" t="str">
            <v>Apollo Strategic Value Master Fund, L.P.</v>
          </cell>
          <cell r="C1338" t="str">
            <v>SVF</v>
          </cell>
          <cell r="D1338" t="str">
            <v>SVF</v>
          </cell>
          <cell r="E1338" t="str">
            <v>Global Distressed and Hedge Funds</v>
          </cell>
          <cell r="F1338" t="str">
            <v>Opportunistic Credit</v>
          </cell>
          <cell r="G1338" t="str">
            <v>Opportunistic Credit</v>
          </cell>
          <cell r="H1338" t="str">
            <v>Hedge Funds</v>
          </cell>
          <cell r="I1338" t="str">
            <v>NAV</v>
          </cell>
          <cell r="J1338" t="str">
            <v>Yes</v>
          </cell>
          <cell r="K1338">
            <v>2.69E-2</v>
          </cell>
          <cell r="M1338" t="str">
            <v>Galowski / Goldthorpe</v>
          </cell>
          <cell r="N1338" t="str">
            <v>n/a</v>
          </cell>
          <cell r="O1338" t="str">
            <v>Levens</v>
          </cell>
          <cell r="P1338" t="str">
            <v>Rosenberg</v>
          </cell>
          <cell r="S1338">
            <v>39813</v>
          </cell>
          <cell r="T1338">
            <v>2008</v>
          </cell>
          <cell r="U1338">
            <v>4</v>
          </cell>
          <cell r="V1338">
            <v>1</v>
          </cell>
          <cell r="X1338">
            <v>0</v>
          </cell>
          <cell r="Y1338">
            <v>443.2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J1338">
            <v>0</v>
          </cell>
          <cell r="AL1338">
            <v>150.62190605971608</v>
          </cell>
          <cell r="AQ1338">
            <v>0</v>
          </cell>
          <cell r="AR1338">
            <v>593.82190605971607</v>
          </cell>
          <cell r="AU1338">
            <v>0</v>
          </cell>
          <cell r="AV1338">
            <v>0</v>
          </cell>
          <cell r="AW1338">
            <v>443.2</v>
          </cell>
          <cell r="AX1338">
            <v>1.9718818347905467E-2</v>
          </cell>
          <cell r="AY1338">
            <v>434.4606197082083</v>
          </cell>
          <cell r="AZ1338">
            <v>0</v>
          </cell>
          <cell r="BA1338">
            <v>434.4606197082083</v>
          </cell>
          <cell r="BB1338">
            <v>159.36128635150777</v>
          </cell>
          <cell r="BE1338">
            <v>933.89124367622912</v>
          </cell>
          <cell r="BF1338">
            <v>-151.1593419999999</v>
          </cell>
          <cell r="BG1338">
            <v>1.1334E-2</v>
          </cell>
          <cell r="BH1338">
            <v>0</v>
          </cell>
          <cell r="BI1338">
            <v>0</v>
          </cell>
          <cell r="BJ1338">
            <v>-199.95199199999999</v>
          </cell>
          <cell r="BK1338">
            <v>0</v>
          </cell>
          <cell r="BL1338">
            <v>0</v>
          </cell>
          <cell r="BM1338">
            <v>11.030662383486856</v>
          </cell>
          <cell r="BN1338">
            <v>150.62190605971608</v>
          </cell>
          <cell r="BO1338">
            <v>593.82190605971607</v>
          </cell>
          <cell r="BP1338">
            <v>0</v>
          </cell>
          <cell r="BS1338">
            <v>933.89124367622912</v>
          </cell>
          <cell r="BT1338">
            <v>593.82190605971607</v>
          </cell>
          <cell r="BU1338">
            <v>434.4606197082083</v>
          </cell>
          <cell r="BV1338">
            <v>0</v>
          </cell>
          <cell r="BW1338">
            <v>434.4606197082083</v>
          </cell>
          <cell r="BX1338">
            <v>159.36128635150777</v>
          </cell>
          <cell r="BY1338">
            <v>-151.1593419999999</v>
          </cell>
          <cell r="BZ1338">
            <v>1.1334E-2</v>
          </cell>
          <cell r="CA1338">
            <v>0</v>
          </cell>
          <cell r="CB1338">
            <v>0</v>
          </cell>
          <cell r="CC1338">
            <v>-199.95199199999999</v>
          </cell>
          <cell r="CD1338">
            <v>0</v>
          </cell>
          <cell r="CE1338">
            <v>0</v>
          </cell>
          <cell r="CF1338">
            <v>11.030662383486856</v>
          </cell>
          <cell r="CG1338">
            <v>0</v>
          </cell>
          <cell r="CH1338">
            <v>0</v>
          </cell>
          <cell r="CJ1338">
            <v>782.81285531075935</v>
          </cell>
          <cell r="CK1338">
            <v>-348.35223560255105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434.4606197082083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 t="str">
            <v>End VBA</v>
          </cell>
          <cell r="DA1338">
            <v>-348.35223560255105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782.81285531075935</v>
          </cell>
          <cell r="DL1338">
            <v>0</v>
          </cell>
          <cell r="DO1338">
            <v>159.36128635150777</v>
          </cell>
        </row>
        <row r="1339">
          <cell r="A1339" t="str">
            <v>CM</v>
          </cell>
          <cell r="B1339" t="str">
            <v>Apollo Strategic Value Master Fund, L.P.</v>
          </cell>
          <cell r="C1339" t="str">
            <v>SVF</v>
          </cell>
          <cell r="D1339" t="str">
            <v>SVF</v>
          </cell>
          <cell r="E1339" t="str">
            <v>Global Distressed and Hedge Funds</v>
          </cell>
          <cell r="F1339" t="str">
            <v>Opportunistic Credit</v>
          </cell>
          <cell r="G1339" t="str">
            <v>Opportunistic Credit</v>
          </cell>
          <cell r="H1339" t="str">
            <v>Hedge Funds</v>
          </cell>
          <cell r="I1339" t="str">
            <v>NAV</v>
          </cell>
          <cell r="J1339" t="str">
            <v>Yes</v>
          </cell>
          <cell r="K1339">
            <v>2.69E-2</v>
          </cell>
          <cell r="M1339" t="str">
            <v>Galowski / Goldthorpe</v>
          </cell>
          <cell r="N1339" t="str">
            <v>n/a</v>
          </cell>
          <cell r="O1339" t="str">
            <v>Levens</v>
          </cell>
          <cell r="P1339" t="str">
            <v>Rosenberg</v>
          </cell>
          <cell r="S1339">
            <v>39721</v>
          </cell>
          <cell r="T1339">
            <v>2008</v>
          </cell>
          <cell r="U1339">
            <v>3</v>
          </cell>
          <cell r="V1339">
            <v>1</v>
          </cell>
          <cell r="X1339">
            <v>0</v>
          </cell>
          <cell r="Y1339">
            <v>794.3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J1339">
            <v>0</v>
          </cell>
          <cell r="AL1339">
            <v>139.59124367622923</v>
          </cell>
          <cell r="AQ1339">
            <v>0</v>
          </cell>
          <cell r="AR1339">
            <v>933.89124367622912</v>
          </cell>
          <cell r="AU1339">
            <v>0</v>
          </cell>
          <cell r="AV1339">
            <v>0</v>
          </cell>
          <cell r="AW1339">
            <v>794.3</v>
          </cell>
          <cell r="AX1339">
            <v>1.4461972415007681E-2</v>
          </cell>
          <cell r="AY1339">
            <v>782.81285531075935</v>
          </cell>
          <cell r="AZ1339">
            <v>0</v>
          </cell>
          <cell r="BA1339">
            <v>782.81285531075935</v>
          </cell>
          <cell r="BB1339">
            <v>151.07838836546978</v>
          </cell>
          <cell r="BE1339">
            <v>996.89456808871989</v>
          </cell>
          <cell r="BF1339">
            <v>-87.413937000000175</v>
          </cell>
          <cell r="BG1339">
            <v>4.0139370000000003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20.396675587509407</v>
          </cell>
          <cell r="BN1339">
            <v>139.59124367622923</v>
          </cell>
          <cell r="BO1339">
            <v>933.89124367622912</v>
          </cell>
          <cell r="BP1339">
            <v>1.1368683772161603E-13</v>
          </cell>
          <cell r="BS1339">
            <v>996.89456808871989</v>
          </cell>
          <cell r="BT1339">
            <v>933.89124367622912</v>
          </cell>
          <cell r="BU1339">
            <v>782.81285531075935</v>
          </cell>
          <cell r="BV1339">
            <v>0</v>
          </cell>
          <cell r="BW1339">
            <v>782.81285531075935</v>
          </cell>
          <cell r="BX1339">
            <v>151.07838836546978</v>
          </cell>
          <cell r="BY1339">
            <v>-87.413937000000175</v>
          </cell>
          <cell r="BZ1339">
            <v>4.0139370000000003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20.396675587509407</v>
          </cell>
          <cell r="CG1339">
            <v>0</v>
          </cell>
          <cell r="CH1339">
            <v>1.1368683772161603E-13</v>
          </cell>
          <cell r="CJ1339">
            <v>863.90708942951585</v>
          </cell>
          <cell r="CK1339">
            <v>-81.094234118756503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782.81285531075935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 t="str">
            <v>End VBA</v>
          </cell>
          <cell r="DA1339">
            <v>-81.094234118756503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863.90708942951585</v>
          </cell>
          <cell r="DL1339">
            <v>0</v>
          </cell>
          <cell r="DO1339">
            <v>151.07838836546978</v>
          </cell>
        </row>
        <row r="1340">
          <cell r="A1340" t="str">
            <v>CM</v>
          </cell>
          <cell r="B1340" t="str">
            <v>Apollo Strategic Value Master Fund, L.P.</v>
          </cell>
          <cell r="C1340" t="str">
            <v>SVF</v>
          </cell>
          <cell r="D1340" t="str">
            <v>SVF</v>
          </cell>
          <cell r="E1340" t="str">
            <v>Global Distressed and Hedge Funds</v>
          </cell>
          <cell r="F1340" t="str">
            <v>Opportunistic Credit</v>
          </cell>
          <cell r="G1340" t="str">
            <v>Opportunistic Credit</v>
          </cell>
          <cell r="H1340" t="str">
            <v>Hedge Funds</v>
          </cell>
          <cell r="I1340" t="str">
            <v>NAV</v>
          </cell>
          <cell r="J1340" t="str">
            <v>Yes</v>
          </cell>
          <cell r="K1340">
            <v>2.69E-2</v>
          </cell>
          <cell r="M1340" t="str">
            <v>Galowski / Goldthorpe</v>
          </cell>
          <cell r="N1340" t="str">
            <v>n/a</v>
          </cell>
          <cell r="O1340" t="str">
            <v>Levens</v>
          </cell>
          <cell r="P1340" t="str">
            <v>Rosenberg</v>
          </cell>
          <cell r="S1340">
            <v>39629</v>
          </cell>
          <cell r="T1340">
            <v>2008</v>
          </cell>
          <cell r="U1340">
            <v>2</v>
          </cell>
          <cell r="V1340">
            <v>1</v>
          </cell>
          <cell r="X1340">
            <v>0</v>
          </cell>
          <cell r="Y1340">
            <v>877.7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J1340">
            <v>0</v>
          </cell>
          <cell r="AL1340">
            <v>119.19456808871982</v>
          </cell>
          <cell r="AQ1340">
            <v>0</v>
          </cell>
          <cell r="AR1340">
            <v>996.89456808871989</v>
          </cell>
          <cell r="AU1340">
            <v>0</v>
          </cell>
          <cell r="AV1340">
            <v>0</v>
          </cell>
          <cell r="AW1340">
            <v>877.7</v>
          </cell>
          <cell r="AX1340">
            <v>1.5714834875793778E-2</v>
          </cell>
          <cell r="AY1340">
            <v>863.90708942951585</v>
          </cell>
          <cell r="AZ1340">
            <v>0</v>
          </cell>
          <cell r="BA1340">
            <v>863.90708942951585</v>
          </cell>
          <cell r="BB1340">
            <v>132.98747865920404</v>
          </cell>
          <cell r="BE1340">
            <v>832</v>
          </cell>
          <cell r="BF1340">
            <v>42.185679000000079</v>
          </cell>
          <cell r="BG1340">
            <v>3.5143209999999998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119.19456808871982</v>
          </cell>
          <cell r="BN1340">
            <v>119.19456808871982</v>
          </cell>
          <cell r="BO1340">
            <v>996.89456808871989</v>
          </cell>
          <cell r="BP1340">
            <v>0</v>
          </cell>
          <cell r="BS1340">
            <v>832</v>
          </cell>
          <cell r="BT1340">
            <v>996.89456808871989</v>
          </cell>
          <cell r="BU1340">
            <v>863.90708942951585</v>
          </cell>
          <cell r="BV1340">
            <v>0</v>
          </cell>
          <cell r="BW1340">
            <v>863.90708942951585</v>
          </cell>
          <cell r="BX1340">
            <v>132.98747865920404</v>
          </cell>
          <cell r="BY1340">
            <v>42.185679000000079</v>
          </cell>
          <cell r="BZ1340">
            <v>3.5143209999999998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119.19456808871982</v>
          </cell>
          <cell r="CG1340">
            <v>0</v>
          </cell>
          <cell r="CH1340">
            <v>0</v>
          </cell>
          <cell r="CJ1340">
            <v>820.6848</v>
          </cell>
          <cell r="CK1340">
            <v>43.222289429515854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863.90708942951585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 t="str">
            <v>End VBA</v>
          </cell>
          <cell r="DA1340">
            <v>43.222289429515854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820.6848</v>
          </cell>
          <cell r="DL1340">
            <v>0</v>
          </cell>
          <cell r="DO1340">
            <v>132.98747865920404</v>
          </cell>
        </row>
        <row r="1341">
          <cell r="A1341" t="str">
            <v>CM</v>
          </cell>
          <cell r="B1341" t="str">
            <v>Apollo Strategic Value Master Fund, L.P.</v>
          </cell>
          <cell r="C1341" t="str">
            <v>SVF</v>
          </cell>
          <cell r="D1341" t="str">
            <v>SVF</v>
          </cell>
          <cell r="E1341" t="str">
            <v>Global Distressed and Hedge Funds</v>
          </cell>
          <cell r="F1341" t="str">
            <v>Opportunistic Credit</v>
          </cell>
          <cell r="G1341" t="str">
            <v>Opportunistic Credit</v>
          </cell>
          <cell r="H1341" t="str">
            <v>Hedge Funds</v>
          </cell>
          <cell r="I1341" t="str">
            <v>NAV</v>
          </cell>
          <cell r="J1341" t="str">
            <v>Yes</v>
          </cell>
          <cell r="K1341">
            <v>2.69E-2</v>
          </cell>
          <cell r="M1341" t="str">
            <v>Galowski / Goldthorpe</v>
          </cell>
          <cell r="N1341" t="str">
            <v>n/a</v>
          </cell>
          <cell r="O1341" t="str">
            <v>Levens</v>
          </cell>
          <cell r="P1341" t="str">
            <v>Rosenberg</v>
          </cell>
          <cell r="S1341">
            <v>39538</v>
          </cell>
          <cell r="T1341">
            <v>2008</v>
          </cell>
          <cell r="U1341">
            <v>1</v>
          </cell>
          <cell r="V1341">
            <v>1</v>
          </cell>
          <cell r="X1341">
            <v>0</v>
          </cell>
          <cell r="Y1341">
            <v>832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J1341">
            <v>0</v>
          </cell>
          <cell r="AQ1341">
            <v>0</v>
          </cell>
          <cell r="AR1341">
            <v>832</v>
          </cell>
          <cell r="AU1341">
            <v>0</v>
          </cell>
          <cell r="AV1341">
            <v>0</v>
          </cell>
          <cell r="AW1341">
            <v>832</v>
          </cell>
          <cell r="AX1341">
            <v>1.3600000000000001E-2</v>
          </cell>
          <cell r="AY1341">
            <v>820.6848</v>
          </cell>
          <cell r="AZ1341">
            <v>0</v>
          </cell>
          <cell r="BA1341">
            <v>820.6848</v>
          </cell>
          <cell r="BB1341">
            <v>11.315200000000004</v>
          </cell>
          <cell r="BE1341">
            <v>944.18711576666669</v>
          </cell>
          <cell r="BF1341">
            <v>-36.951987000000031</v>
          </cell>
          <cell r="BG1341">
            <v>6.0140929999999999</v>
          </cell>
          <cell r="BH1341">
            <v>0</v>
          </cell>
          <cell r="BI1341">
            <v>0</v>
          </cell>
          <cell r="BJ1341">
            <v>-5.062106</v>
          </cell>
          <cell r="BK1341">
            <v>0</v>
          </cell>
          <cell r="BL1341">
            <v>0</v>
          </cell>
          <cell r="BM1341">
            <v>-76.187115766666665</v>
          </cell>
          <cell r="BN1341">
            <v>0</v>
          </cell>
          <cell r="BO1341">
            <v>832</v>
          </cell>
          <cell r="BP1341">
            <v>0</v>
          </cell>
          <cell r="BS1341">
            <v>944.18711576666669</v>
          </cell>
          <cell r="BT1341">
            <v>832</v>
          </cell>
          <cell r="BU1341">
            <v>820.6848</v>
          </cell>
          <cell r="BV1341">
            <v>0</v>
          </cell>
          <cell r="BW1341">
            <v>820.6848</v>
          </cell>
          <cell r="BX1341">
            <v>11.315200000000004</v>
          </cell>
          <cell r="BY1341">
            <v>-36.951987000000031</v>
          </cell>
          <cell r="BZ1341">
            <v>6.0140929999999999</v>
          </cell>
          <cell r="CA1341">
            <v>0</v>
          </cell>
          <cell r="CB1341">
            <v>0</v>
          </cell>
          <cell r="CC1341">
            <v>-5.062106</v>
          </cell>
          <cell r="CD1341">
            <v>0</v>
          </cell>
          <cell r="CE1341">
            <v>0</v>
          </cell>
          <cell r="CF1341">
            <v>-76.187115766666665</v>
          </cell>
          <cell r="CG1341">
            <v>0</v>
          </cell>
          <cell r="CH1341">
            <v>0</v>
          </cell>
          <cell r="CJ1341">
            <v>843.85636343110775</v>
          </cell>
          <cell r="CK1341">
            <v>-23.171563431107757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820.6848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 t="str">
            <v>End VBA</v>
          </cell>
          <cell r="DA1341">
            <v>-23.171563431107757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843.85636343110775</v>
          </cell>
          <cell r="DL1341">
            <v>0</v>
          </cell>
          <cell r="DO1341">
            <v>11.315200000000004</v>
          </cell>
        </row>
        <row r="1342">
          <cell r="A1342" t="str">
            <v>CM</v>
          </cell>
          <cell r="B1342" t="str">
            <v>Apollo Strategic Value Master Fund, L.P.</v>
          </cell>
          <cell r="C1342" t="str">
            <v>SVF</v>
          </cell>
          <cell r="D1342" t="str">
            <v>SVF</v>
          </cell>
          <cell r="E1342" t="str">
            <v>Global Distressed and Hedge Funds</v>
          </cell>
          <cell r="F1342" t="str">
            <v>Opportunistic Credit</v>
          </cell>
          <cell r="G1342" t="str">
            <v>Opportunistic Credit</v>
          </cell>
          <cell r="H1342" t="str">
            <v>Hedge Funds</v>
          </cell>
          <cell r="I1342" t="str">
            <v>NAV</v>
          </cell>
          <cell r="J1342" t="str">
            <v>Yes</v>
          </cell>
          <cell r="K1342">
            <v>2.69E-2</v>
          </cell>
          <cell r="M1342" t="str">
            <v>Galowski / Goldthorpe</v>
          </cell>
          <cell r="N1342" t="str">
            <v>n/a</v>
          </cell>
          <cell r="O1342" t="str">
            <v>Levens</v>
          </cell>
          <cell r="P1342" t="str">
            <v>Rosenberg</v>
          </cell>
          <cell r="S1342">
            <v>39447</v>
          </cell>
          <cell r="T1342">
            <v>2007</v>
          </cell>
          <cell r="U1342">
            <v>4</v>
          </cell>
          <cell r="V1342">
            <v>1</v>
          </cell>
          <cell r="X1342">
            <v>0</v>
          </cell>
          <cell r="Y1342">
            <v>868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J1342">
            <v>0</v>
          </cell>
          <cell r="AL1342">
            <v>76.187115766666665</v>
          </cell>
          <cell r="AQ1342">
            <v>0</v>
          </cell>
          <cell r="AR1342">
            <v>944.18711576666669</v>
          </cell>
          <cell r="AU1342">
            <v>0</v>
          </cell>
          <cell r="AV1342">
            <v>0</v>
          </cell>
          <cell r="AW1342">
            <v>868</v>
          </cell>
          <cell r="AX1342">
            <v>2.7815249503332161E-2</v>
          </cell>
          <cell r="AY1342">
            <v>843.85636343110775</v>
          </cell>
          <cell r="AZ1342">
            <v>0</v>
          </cell>
          <cell r="BA1342">
            <v>843.85636343110775</v>
          </cell>
          <cell r="BB1342">
            <v>100.33075233555894</v>
          </cell>
          <cell r="BE1342">
            <v>788</v>
          </cell>
          <cell r="BF1342">
            <v>-35.070811999999968</v>
          </cell>
          <cell r="BG1342">
            <v>115.305555</v>
          </cell>
          <cell r="BH1342">
            <v>0</v>
          </cell>
          <cell r="BI1342">
            <v>0</v>
          </cell>
          <cell r="BJ1342">
            <v>-0.23474300000000001</v>
          </cell>
          <cell r="BK1342">
            <v>0</v>
          </cell>
          <cell r="BL1342">
            <v>0</v>
          </cell>
          <cell r="BM1342">
            <v>76.187115766666665</v>
          </cell>
          <cell r="BN1342">
            <v>76.187115766666665</v>
          </cell>
          <cell r="BO1342">
            <v>944.18711576666669</v>
          </cell>
          <cell r="BP1342">
            <v>1.1368683772161603E-13</v>
          </cell>
          <cell r="BS1342">
            <v>788</v>
          </cell>
          <cell r="BT1342">
            <v>944.18711576666669</v>
          </cell>
          <cell r="BU1342">
            <v>843.85636343110775</v>
          </cell>
          <cell r="BV1342">
            <v>0</v>
          </cell>
          <cell r="BW1342">
            <v>843.85636343110775</v>
          </cell>
          <cell r="BX1342">
            <v>100.33075233555894</v>
          </cell>
          <cell r="BY1342">
            <v>-35.070811999999968</v>
          </cell>
          <cell r="BZ1342">
            <v>115.305555</v>
          </cell>
          <cell r="CA1342">
            <v>0</v>
          </cell>
          <cell r="CB1342">
            <v>0</v>
          </cell>
          <cell r="CC1342">
            <v>-0.23474300000000001</v>
          </cell>
          <cell r="CD1342">
            <v>0</v>
          </cell>
          <cell r="CE1342">
            <v>0</v>
          </cell>
          <cell r="CF1342">
            <v>76.187115766666665</v>
          </cell>
          <cell r="CG1342">
            <v>0</v>
          </cell>
          <cell r="CH1342">
            <v>1.1368683772161603E-13</v>
          </cell>
          <cell r="CJ1342">
            <v>764.79465424834018</v>
          </cell>
          <cell r="CK1342">
            <v>79.061709182767572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843.85636343110775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 t="str">
            <v>End VBA</v>
          </cell>
          <cell r="DA1342">
            <v>79.061709182767572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764.79465424834018</v>
          </cell>
          <cell r="DL1342">
            <v>0</v>
          </cell>
          <cell r="DO1342">
            <v>100.33075233555894</v>
          </cell>
        </row>
        <row r="1343">
          <cell r="A1343" t="str">
            <v>CM</v>
          </cell>
          <cell r="B1343" t="str">
            <v>Apollo Strategic Value Master Fund, L.P.</v>
          </cell>
          <cell r="C1343" t="str">
            <v>SVF</v>
          </cell>
          <cell r="D1343" t="str">
            <v>SVF</v>
          </cell>
          <cell r="E1343" t="str">
            <v>Global Distressed and Hedge Funds</v>
          </cell>
          <cell r="F1343" t="str">
            <v>Opportunistic Credit</v>
          </cell>
          <cell r="G1343" t="str">
            <v>Opportunistic Credit</v>
          </cell>
          <cell r="H1343" t="str">
            <v>Hedge Funds</v>
          </cell>
          <cell r="I1343" t="str">
            <v>NAV</v>
          </cell>
          <cell r="J1343" t="str">
            <v>Yes</v>
          </cell>
          <cell r="K1343">
            <v>2.69E-2</v>
          </cell>
          <cell r="M1343" t="str">
            <v>Galowski / Goldthorpe</v>
          </cell>
          <cell r="N1343" t="str">
            <v>n/a</v>
          </cell>
          <cell r="O1343" t="str">
            <v>Levens</v>
          </cell>
          <cell r="P1343" t="str">
            <v>Rosenberg</v>
          </cell>
          <cell r="S1343">
            <v>39355</v>
          </cell>
          <cell r="T1343">
            <v>2007</v>
          </cell>
          <cell r="U1343">
            <v>3</v>
          </cell>
          <cell r="V1343">
            <v>1</v>
          </cell>
          <cell r="X1343">
            <v>0</v>
          </cell>
          <cell r="Y1343">
            <v>788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J1343">
            <v>0</v>
          </cell>
          <cell r="AQ1343">
            <v>0</v>
          </cell>
          <cell r="AR1343">
            <v>788</v>
          </cell>
          <cell r="AU1343">
            <v>0</v>
          </cell>
          <cell r="AV1343">
            <v>0</v>
          </cell>
          <cell r="AW1343">
            <v>788</v>
          </cell>
          <cell r="AX1343">
            <v>2.9448408314289087E-2</v>
          </cell>
          <cell r="AY1343">
            <v>764.79465424834018</v>
          </cell>
          <cell r="AZ1343">
            <v>0</v>
          </cell>
          <cell r="BA1343">
            <v>764.79465424834018</v>
          </cell>
          <cell r="BB1343">
            <v>23.20534575165982</v>
          </cell>
          <cell r="BE1343">
            <v>710</v>
          </cell>
          <cell r="BF1343">
            <v>2.1099999999999994</v>
          </cell>
          <cell r="BG1343">
            <v>75.89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788</v>
          </cell>
          <cell r="BP1343">
            <v>0</v>
          </cell>
          <cell r="BS1343">
            <v>710</v>
          </cell>
          <cell r="BT1343">
            <v>788</v>
          </cell>
          <cell r="BU1343">
            <v>764.79465424834018</v>
          </cell>
          <cell r="BV1343">
            <v>0</v>
          </cell>
          <cell r="BW1343">
            <v>764.79465424834018</v>
          </cell>
          <cell r="BX1343">
            <v>23.20534575165982</v>
          </cell>
          <cell r="BY1343">
            <v>2.1099999999999994</v>
          </cell>
          <cell r="BZ1343">
            <v>75.89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J1343">
            <v>703.18328908146839</v>
          </cell>
          <cell r="CK1343">
            <v>61.611365166871792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764.79465424834018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 t="str">
            <v>End VBA</v>
          </cell>
          <cell r="DA1343">
            <v>61.611365166871792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703.18328908146839</v>
          </cell>
          <cell r="DL1343">
            <v>0</v>
          </cell>
          <cell r="DO1343">
            <v>23.20534575165982</v>
          </cell>
        </row>
        <row r="1344">
          <cell r="A1344" t="str">
            <v>CM</v>
          </cell>
          <cell r="B1344" t="str">
            <v>Apollo Strategic Value Master Fund, L.P.</v>
          </cell>
          <cell r="C1344" t="str">
            <v>SVF</v>
          </cell>
          <cell r="D1344" t="str">
            <v>SVF</v>
          </cell>
          <cell r="E1344" t="str">
            <v>Global Distressed and Hedge Funds</v>
          </cell>
          <cell r="F1344" t="str">
            <v>Opportunistic Credit</v>
          </cell>
          <cell r="G1344" t="str">
            <v>Opportunistic Credit</v>
          </cell>
          <cell r="H1344" t="str">
            <v>Hedge Funds</v>
          </cell>
          <cell r="I1344" t="str">
            <v>NAV</v>
          </cell>
          <cell r="J1344" t="str">
            <v>Yes</v>
          </cell>
          <cell r="K1344">
            <v>2.69E-2</v>
          </cell>
          <cell r="M1344" t="str">
            <v>Galowski / Goldthorpe</v>
          </cell>
          <cell r="N1344" t="str">
            <v>n/a</v>
          </cell>
          <cell r="O1344" t="str">
            <v>Levens</v>
          </cell>
          <cell r="P1344" t="str">
            <v>Rosenberg</v>
          </cell>
          <cell r="S1344">
            <v>39263</v>
          </cell>
          <cell r="T1344">
            <v>2007</v>
          </cell>
          <cell r="U1344">
            <v>2</v>
          </cell>
          <cell r="V1344">
            <v>1</v>
          </cell>
          <cell r="X1344">
            <v>0</v>
          </cell>
          <cell r="Y1344">
            <v>71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J1344">
            <v>0</v>
          </cell>
          <cell r="AQ1344">
            <v>0</v>
          </cell>
          <cell r="AR1344">
            <v>710</v>
          </cell>
          <cell r="AU1344">
            <v>0</v>
          </cell>
          <cell r="AV1344">
            <v>0</v>
          </cell>
          <cell r="AW1344">
            <v>710</v>
          </cell>
          <cell r="AX1344">
            <v>9.6010012937064789E-3</v>
          </cell>
          <cell r="AY1344">
            <v>703.18328908146839</v>
          </cell>
          <cell r="AZ1344">
            <v>0</v>
          </cell>
          <cell r="BA1344">
            <v>703.18328908146839</v>
          </cell>
          <cell r="BB1344">
            <v>6.8167109185316122</v>
          </cell>
          <cell r="BE1344">
            <v>638</v>
          </cell>
          <cell r="BF1344">
            <v>22.9</v>
          </cell>
          <cell r="BG1344">
            <v>49.1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710</v>
          </cell>
          <cell r="BP1344">
            <v>0</v>
          </cell>
          <cell r="BS1344">
            <v>638</v>
          </cell>
          <cell r="BT1344">
            <v>710</v>
          </cell>
          <cell r="BU1344">
            <v>703.18328908146839</v>
          </cell>
          <cell r="BV1344">
            <v>0</v>
          </cell>
          <cell r="BW1344">
            <v>703.18328908146839</v>
          </cell>
          <cell r="BX1344">
            <v>6.8167109185316122</v>
          </cell>
          <cell r="BY1344">
            <v>22.9</v>
          </cell>
          <cell r="BZ1344">
            <v>49.1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J1344">
            <v>638</v>
          </cell>
          <cell r="CK1344">
            <v>65.183289081468388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703.18328908146839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 t="str">
            <v>End VBA</v>
          </cell>
          <cell r="DA1344">
            <v>65.183289081468388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638</v>
          </cell>
          <cell r="DL1344">
            <v>0</v>
          </cell>
          <cell r="DO1344">
            <v>6.8167109185316122</v>
          </cell>
        </row>
        <row r="1345">
          <cell r="A1345" t="str">
            <v>CM</v>
          </cell>
          <cell r="B1345" t="str">
            <v>Apollo Strategic Value Master Fund, L.P.</v>
          </cell>
          <cell r="C1345" t="str">
            <v>SVF</v>
          </cell>
          <cell r="D1345" t="str">
            <v>SVF</v>
          </cell>
          <cell r="E1345" t="str">
            <v>Global Distressed and Hedge Funds</v>
          </cell>
          <cell r="F1345" t="str">
            <v>Opportunistic Credit</v>
          </cell>
          <cell r="G1345" t="str">
            <v>Opportunistic Credit</v>
          </cell>
          <cell r="H1345" t="str">
            <v>Hedge Funds</v>
          </cell>
          <cell r="I1345" t="str">
            <v>NAV</v>
          </cell>
          <cell r="J1345" t="str">
            <v>Yes</v>
          </cell>
          <cell r="K1345">
            <v>2.69E-2</v>
          </cell>
          <cell r="M1345" t="str">
            <v>Galowski / Goldthorpe</v>
          </cell>
          <cell r="N1345" t="str">
            <v>n/a</v>
          </cell>
          <cell r="O1345" t="str">
            <v>Levens</v>
          </cell>
          <cell r="P1345" t="str">
            <v>Rosenberg</v>
          </cell>
          <cell r="S1345">
            <v>39172</v>
          </cell>
          <cell r="T1345">
            <v>2007</v>
          </cell>
          <cell r="U1345">
            <v>1</v>
          </cell>
          <cell r="V1345">
            <v>1</v>
          </cell>
          <cell r="X1345">
            <v>0</v>
          </cell>
          <cell r="Y1345">
            <v>638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J1345">
            <v>0</v>
          </cell>
          <cell r="AQ1345">
            <v>0</v>
          </cell>
          <cell r="AR1345">
            <v>638</v>
          </cell>
          <cell r="AU1345">
            <v>0</v>
          </cell>
          <cell r="AV1345">
            <v>0</v>
          </cell>
          <cell r="AW1345">
            <v>638</v>
          </cell>
          <cell r="AX1345">
            <v>0</v>
          </cell>
          <cell r="AY1345">
            <v>638</v>
          </cell>
          <cell r="AZ1345">
            <v>0</v>
          </cell>
          <cell r="BA1345">
            <v>638</v>
          </cell>
          <cell r="BB1345">
            <v>0</v>
          </cell>
          <cell r="BE1345">
            <v>606</v>
          </cell>
          <cell r="BF1345">
            <v>36.202075999999998</v>
          </cell>
          <cell r="BG1345">
            <v>7</v>
          </cell>
          <cell r="BH1345">
            <v>0</v>
          </cell>
          <cell r="BI1345">
            <v>0</v>
          </cell>
          <cell r="BJ1345">
            <v>-11.202076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638</v>
          </cell>
          <cell r="BP1345">
            <v>0</v>
          </cell>
          <cell r="BS1345">
            <v>606</v>
          </cell>
          <cell r="BT1345">
            <v>638</v>
          </cell>
          <cell r="BU1345">
            <v>638</v>
          </cell>
          <cell r="BV1345">
            <v>0</v>
          </cell>
          <cell r="BW1345">
            <v>638</v>
          </cell>
          <cell r="BX1345">
            <v>0</v>
          </cell>
          <cell r="BY1345">
            <v>36.202075999999998</v>
          </cell>
          <cell r="BZ1345">
            <v>7</v>
          </cell>
          <cell r="CA1345">
            <v>0</v>
          </cell>
          <cell r="CB1345">
            <v>0</v>
          </cell>
          <cell r="CC1345">
            <v>-11.202076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J1345">
            <v>606</v>
          </cell>
          <cell r="CK1345">
            <v>32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638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 t="str">
            <v>End VBA</v>
          </cell>
          <cell r="DA1345">
            <v>32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606</v>
          </cell>
          <cell r="DL1345">
            <v>0</v>
          </cell>
          <cell r="DO1345">
            <v>0</v>
          </cell>
        </row>
        <row r="1346">
          <cell r="A1346" t="str">
            <v>CM</v>
          </cell>
          <cell r="B1346" t="str">
            <v>Apollo Strategic Value Master Fund, L.P.</v>
          </cell>
          <cell r="C1346" t="str">
            <v>SVF</v>
          </cell>
          <cell r="D1346" t="str">
            <v>SVF</v>
          </cell>
          <cell r="E1346" t="str">
            <v>Global Distressed and Hedge Funds</v>
          </cell>
          <cell r="F1346" t="str">
            <v>Opportunistic Credit</v>
          </cell>
          <cell r="G1346" t="str">
            <v>Opportunistic Credit</v>
          </cell>
          <cell r="H1346" t="str">
            <v>Hedge Funds</v>
          </cell>
          <cell r="I1346" t="str">
            <v>NAV</v>
          </cell>
          <cell r="J1346" t="str">
            <v>Yes</v>
          </cell>
          <cell r="K1346">
            <v>2.69E-2</v>
          </cell>
          <cell r="M1346" t="str">
            <v>Galowski / Goldthorpe</v>
          </cell>
          <cell r="N1346" t="str">
            <v>n/a</v>
          </cell>
          <cell r="O1346" t="str">
            <v>Levens</v>
          </cell>
          <cell r="P1346" t="str">
            <v>Rosenberg</v>
          </cell>
          <cell r="S1346">
            <v>39082</v>
          </cell>
          <cell r="T1346">
            <v>2006</v>
          </cell>
          <cell r="U1346">
            <v>4</v>
          </cell>
          <cell r="V1346">
            <v>1</v>
          </cell>
          <cell r="X1346">
            <v>0</v>
          </cell>
          <cell r="Y1346">
            <v>606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J1346">
            <v>0</v>
          </cell>
          <cell r="AL1346">
            <v>0</v>
          </cell>
          <cell r="AQ1346">
            <v>0</v>
          </cell>
          <cell r="AR1346">
            <v>606</v>
          </cell>
          <cell r="AU1346">
            <v>0</v>
          </cell>
          <cell r="AV1346">
            <v>0</v>
          </cell>
          <cell r="AW1346">
            <v>606</v>
          </cell>
          <cell r="AX1346">
            <v>0</v>
          </cell>
          <cell r="AY1346">
            <v>606</v>
          </cell>
          <cell r="AZ1346">
            <v>0</v>
          </cell>
          <cell r="BA1346">
            <v>606</v>
          </cell>
          <cell r="BB1346">
            <v>0</v>
          </cell>
          <cell r="BE1346">
            <v>0</v>
          </cell>
          <cell r="BF1346">
            <v>56.07441</v>
          </cell>
          <cell r="BG1346">
            <v>550</v>
          </cell>
          <cell r="BH1346">
            <v>0</v>
          </cell>
          <cell r="BI1346">
            <v>0</v>
          </cell>
          <cell r="BJ1346">
            <v>-7.4410000000000004E-2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606</v>
          </cell>
          <cell r="BP1346">
            <v>0</v>
          </cell>
          <cell r="BS1346">
            <v>0</v>
          </cell>
          <cell r="BT1346">
            <v>606</v>
          </cell>
          <cell r="BU1346">
            <v>606</v>
          </cell>
          <cell r="BV1346">
            <v>0</v>
          </cell>
          <cell r="BW1346">
            <v>606</v>
          </cell>
          <cell r="BX1346">
            <v>0</v>
          </cell>
          <cell r="BY1346">
            <v>56.07441</v>
          </cell>
          <cell r="BZ1346">
            <v>550</v>
          </cell>
          <cell r="CA1346">
            <v>0</v>
          </cell>
          <cell r="CB1346">
            <v>0</v>
          </cell>
          <cell r="CC1346">
            <v>-7.4410000000000004E-2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J1346">
            <v>0</v>
          </cell>
          <cell r="CK1346">
            <v>606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606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 t="str">
            <v>End VBA</v>
          </cell>
          <cell r="DA1346">
            <v>606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O1346">
            <v>0</v>
          </cell>
        </row>
        <row r="1347">
          <cell r="A1347" t="str">
            <v>CM</v>
          </cell>
          <cell r="B1347" t="str">
            <v>Apollo Value Investment Master Fund, L.P.</v>
          </cell>
          <cell r="C1347" t="str">
            <v>VIF</v>
          </cell>
          <cell r="D1347" t="str">
            <v>VIF</v>
          </cell>
          <cell r="E1347" t="str">
            <v>Global Distressed and Hedge Funds</v>
          </cell>
          <cell r="F1347" t="str">
            <v>Opportunistic Credit</v>
          </cell>
          <cell r="G1347" t="str">
            <v>Opportunistic Credit</v>
          </cell>
          <cell r="H1347" t="str">
            <v>Hedge Funds</v>
          </cell>
          <cell r="I1347" t="str">
            <v>NAV</v>
          </cell>
          <cell r="J1347" t="str">
            <v>Yes</v>
          </cell>
          <cell r="K1347">
            <v>0.06</v>
          </cell>
          <cell r="S1347">
            <v>41820</v>
          </cell>
          <cell r="T1347">
            <v>2014</v>
          </cell>
          <cell r="U1347">
            <v>2</v>
          </cell>
          <cell r="V1347">
            <v>1</v>
          </cell>
          <cell r="X1347">
            <v>0</v>
          </cell>
          <cell r="Y1347">
            <v>221.85815299999999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R1347">
            <v>221.85815299999999</v>
          </cell>
          <cell r="AS1347">
            <v>0</v>
          </cell>
          <cell r="AY1347">
            <v>208.21960000000001</v>
          </cell>
          <cell r="AZ1347">
            <v>0</v>
          </cell>
          <cell r="BA1347">
            <v>208.21960000000001</v>
          </cell>
          <cell r="BB1347">
            <v>13.638552999999973</v>
          </cell>
          <cell r="BC1347">
            <v>0</v>
          </cell>
          <cell r="BE1347">
            <v>225.11516399999999</v>
          </cell>
          <cell r="BF1347">
            <v>1.519705999999994</v>
          </cell>
          <cell r="BG1347">
            <v>0</v>
          </cell>
          <cell r="BH1347">
            <v>0</v>
          </cell>
          <cell r="BI1347">
            <v>0</v>
          </cell>
          <cell r="BJ1347">
            <v>-4.7767169999999997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221.85815299999999</v>
          </cell>
          <cell r="BP1347">
            <v>0</v>
          </cell>
          <cell r="BS1347">
            <v>225.11516399999999</v>
          </cell>
          <cell r="BT1347">
            <v>221.85815299999999</v>
          </cell>
          <cell r="BU1347">
            <v>208.21960000000001</v>
          </cell>
          <cell r="BV1347">
            <v>0</v>
          </cell>
          <cell r="BW1347">
            <v>208.21960000000001</v>
          </cell>
          <cell r="BX1347">
            <v>13.638552999999973</v>
          </cell>
          <cell r="BY1347">
            <v>1.519705999999994</v>
          </cell>
          <cell r="BZ1347">
            <v>0</v>
          </cell>
          <cell r="CA1347">
            <v>0</v>
          </cell>
          <cell r="CB1347">
            <v>0</v>
          </cell>
          <cell r="CC1347">
            <v>-4.7767169999999997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J1347">
            <v>211.67707100000001</v>
          </cell>
          <cell r="CK1347">
            <v>1.2687650000000019</v>
          </cell>
          <cell r="CL1347">
            <v>0</v>
          </cell>
          <cell r="CM1347">
            <v>0</v>
          </cell>
          <cell r="CN1347">
            <v>0</v>
          </cell>
          <cell r="CO1347">
            <v>-4.7262360000000001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208.21960000000001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 t="str">
            <v>End VBA</v>
          </cell>
          <cell r="DA1347">
            <v>1.2687650000000019</v>
          </cell>
          <cell r="DB1347">
            <v>0</v>
          </cell>
          <cell r="DC1347">
            <v>0</v>
          </cell>
          <cell r="DD1347">
            <v>0</v>
          </cell>
          <cell r="DE1347">
            <v>-4.7262360000000001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211.67707100000001</v>
          </cell>
          <cell r="DL1347">
            <v>0</v>
          </cell>
          <cell r="DO1347">
            <v>13.638552999999973</v>
          </cell>
        </row>
        <row r="1348">
          <cell r="A1348" t="str">
            <v>CM</v>
          </cell>
          <cell r="B1348" t="str">
            <v>Apollo Value Investment Master Fund, L.P.</v>
          </cell>
          <cell r="C1348" t="str">
            <v>VIF</v>
          </cell>
          <cell r="D1348" t="str">
            <v>VIF</v>
          </cell>
          <cell r="E1348" t="str">
            <v>Global Distressed and Hedge Funds</v>
          </cell>
          <cell r="F1348" t="str">
            <v>Opportunistic Credit</v>
          </cell>
          <cell r="G1348" t="str">
            <v>Opportunistic Credit</v>
          </cell>
          <cell r="H1348" t="str">
            <v>Hedge Funds</v>
          </cell>
          <cell r="I1348" t="str">
            <v>NAV</v>
          </cell>
          <cell r="J1348" t="str">
            <v>Yes</v>
          </cell>
          <cell r="K1348">
            <v>5.9605595443391897E-2</v>
          </cell>
          <cell r="S1348">
            <v>41790</v>
          </cell>
          <cell r="T1348">
            <v>2014</v>
          </cell>
          <cell r="U1348">
            <v>1.6666666666666667</v>
          </cell>
          <cell r="V1348">
            <v>1</v>
          </cell>
          <cell r="X1348">
            <v>0</v>
          </cell>
          <cell r="Y1348">
            <v>225.11516399999999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R1348">
            <v>225.11516399999999</v>
          </cell>
          <cell r="AY1348">
            <v>211.67707100000001</v>
          </cell>
          <cell r="AZ1348">
            <v>0</v>
          </cell>
          <cell r="BA1348">
            <v>211.67707100000001</v>
          </cell>
          <cell r="BB1348">
            <v>13.438092999999981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S1348">
            <v>0</v>
          </cell>
          <cell r="BT1348">
            <v>225.11516399999999</v>
          </cell>
          <cell r="BU1348">
            <v>211.67707100000001</v>
          </cell>
          <cell r="BV1348">
            <v>0</v>
          </cell>
          <cell r="BW1348">
            <v>211.67707100000001</v>
          </cell>
          <cell r="BX1348">
            <v>13.438092999999981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 t="str">
            <v>End VBA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O1348">
            <v>13.438092999999981</v>
          </cell>
        </row>
        <row r="1349">
          <cell r="A1349" t="str">
            <v>CM</v>
          </cell>
          <cell r="B1349" t="str">
            <v>Apollo Value Investment Master Fund, L.P.</v>
          </cell>
          <cell r="C1349" t="str">
            <v>VIF</v>
          </cell>
          <cell r="D1349" t="str">
            <v>VIF</v>
          </cell>
          <cell r="E1349" t="str">
            <v>Global Distressed and Hedge Funds</v>
          </cell>
          <cell r="F1349" t="str">
            <v>Opportunistic Credit</v>
          </cell>
          <cell r="G1349" t="str">
            <v>Opportunistic Credit</v>
          </cell>
          <cell r="H1349" t="str">
            <v>Hedge Funds</v>
          </cell>
          <cell r="I1349" t="str">
            <v>NAV</v>
          </cell>
          <cell r="J1349" t="str">
            <v>Yes</v>
          </cell>
          <cell r="K1349">
            <v>5.9605595443391897E-2</v>
          </cell>
          <cell r="S1349">
            <v>41759</v>
          </cell>
          <cell r="T1349">
            <v>2014</v>
          </cell>
          <cell r="U1349">
            <v>1.3333333333333333</v>
          </cell>
          <cell r="V1349">
            <v>1</v>
          </cell>
          <cell r="X1349">
            <v>0</v>
          </cell>
          <cell r="Y1349">
            <v>225.11516399999999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R1349">
            <v>225.11516399999999</v>
          </cell>
          <cell r="AY1349">
            <v>211.67707100000001</v>
          </cell>
          <cell r="AZ1349">
            <v>0</v>
          </cell>
          <cell r="BA1349">
            <v>211.67707100000001</v>
          </cell>
          <cell r="BB1349">
            <v>13.438092999999981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S1349">
            <v>0</v>
          </cell>
          <cell r="BT1349">
            <v>225.11516399999999</v>
          </cell>
          <cell r="BU1349">
            <v>211.67707100000001</v>
          </cell>
          <cell r="BV1349">
            <v>0</v>
          </cell>
          <cell r="BW1349">
            <v>211.67707100000001</v>
          </cell>
          <cell r="BX1349">
            <v>13.438092999999981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 t="str">
            <v>End VBA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O1349">
            <v>13.438092999999981</v>
          </cell>
        </row>
        <row r="1350">
          <cell r="A1350" t="str">
            <v>CM</v>
          </cell>
          <cell r="B1350" t="str">
            <v>Apollo Value Investment Master Fund, L.P.</v>
          </cell>
          <cell r="C1350" t="str">
            <v>VIF</v>
          </cell>
          <cell r="D1350" t="str">
            <v>VIF</v>
          </cell>
          <cell r="E1350" t="str">
            <v>Global Distressed and Hedge Funds</v>
          </cell>
          <cell r="F1350" t="str">
            <v>Opportunistic Credit</v>
          </cell>
          <cell r="G1350" t="str">
            <v>Opportunistic Credit</v>
          </cell>
          <cell r="H1350" t="str">
            <v>Hedge Funds</v>
          </cell>
          <cell r="I1350" t="str">
            <v>NAV</v>
          </cell>
          <cell r="J1350" t="str">
            <v>Yes</v>
          </cell>
          <cell r="K1350">
            <v>5.9605595443391897E-2</v>
          </cell>
          <cell r="S1350">
            <v>41729</v>
          </cell>
          <cell r="T1350">
            <v>2014</v>
          </cell>
          <cell r="U1350">
            <v>1</v>
          </cell>
          <cell r="V1350">
            <v>1</v>
          </cell>
          <cell r="X1350">
            <v>0</v>
          </cell>
          <cell r="Y1350">
            <v>225.11516399999999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R1350">
            <v>225.11516399999999</v>
          </cell>
          <cell r="AY1350">
            <v>211.67707100000001</v>
          </cell>
          <cell r="AZ1350">
            <v>0</v>
          </cell>
          <cell r="BA1350">
            <v>211.67707100000001</v>
          </cell>
          <cell r="BB1350">
            <v>13.438092999999981</v>
          </cell>
          <cell r="BE1350">
            <v>230.10623000000001</v>
          </cell>
          <cell r="BF1350">
            <v>4.9772849999999824</v>
          </cell>
          <cell r="BG1350">
            <v>0</v>
          </cell>
          <cell r="BH1350">
            <v>0</v>
          </cell>
          <cell r="BI1350">
            <v>0</v>
          </cell>
          <cell r="BJ1350">
            <v>-9.9683510000000002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225.11516399999999</v>
          </cell>
          <cell r="BP1350">
            <v>0</v>
          </cell>
          <cell r="BS1350">
            <v>230.10623000000001</v>
          </cell>
          <cell r="BT1350">
            <v>225.11516399999999</v>
          </cell>
          <cell r="BU1350">
            <v>211.67707100000001</v>
          </cell>
          <cell r="BV1350">
            <v>0</v>
          </cell>
          <cell r="BW1350">
            <v>211.67707100000001</v>
          </cell>
          <cell r="BX1350">
            <v>13.438092999999981</v>
          </cell>
          <cell r="BY1350">
            <v>4.9772849999999824</v>
          </cell>
          <cell r="BZ1350">
            <v>0</v>
          </cell>
          <cell r="CA1350">
            <v>0</v>
          </cell>
          <cell r="CB1350">
            <v>0</v>
          </cell>
          <cell r="CC1350">
            <v>-9.9683510000000002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J1350">
            <v>216.90345600000001</v>
          </cell>
          <cell r="CK1350">
            <v>4.630342000000006</v>
          </cell>
          <cell r="CL1350">
            <v>0</v>
          </cell>
          <cell r="CM1350">
            <v>0</v>
          </cell>
          <cell r="CN1350">
            <v>0</v>
          </cell>
          <cell r="CO1350">
            <v>-9.8567269999999994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211.67707100000001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 t="str">
            <v>End VBA</v>
          </cell>
          <cell r="DA1350">
            <v>4.630342000000006</v>
          </cell>
          <cell r="DB1350">
            <v>0</v>
          </cell>
          <cell r="DC1350">
            <v>0</v>
          </cell>
          <cell r="DD1350">
            <v>0</v>
          </cell>
          <cell r="DE1350">
            <v>-9.8567269999999994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216.90345600000001</v>
          </cell>
          <cell r="DL1350">
            <v>0</v>
          </cell>
          <cell r="DO1350">
            <v>13.438092999999981</v>
          </cell>
        </row>
        <row r="1351">
          <cell r="A1351" t="str">
            <v>CM</v>
          </cell>
          <cell r="B1351" t="str">
            <v>Apollo Value Investment Master Fund, L.P.</v>
          </cell>
          <cell r="C1351" t="str">
            <v>VIF</v>
          </cell>
          <cell r="D1351" t="str">
            <v>VIF</v>
          </cell>
          <cell r="E1351" t="str">
            <v>Global Distressed and Hedge Funds</v>
          </cell>
          <cell r="F1351" t="str">
            <v>Opportunistic Credit</v>
          </cell>
          <cell r="G1351" t="str">
            <v>Opportunistic Credit</v>
          </cell>
          <cell r="H1351" t="str">
            <v>Hedge Funds</v>
          </cell>
          <cell r="I1351" t="str">
            <v>NAV</v>
          </cell>
          <cell r="J1351" t="str">
            <v>Yes</v>
          </cell>
          <cell r="K1351">
            <v>7.0999999999999994E-2</v>
          </cell>
          <cell r="S1351">
            <v>41698</v>
          </cell>
          <cell r="T1351">
            <v>2014</v>
          </cell>
          <cell r="U1351">
            <v>0.66666666666666663</v>
          </cell>
          <cell r="V1351">
            <v>1</v>
          </cell>
          <cell r="X1351">
            <v>0</v>
          </cell>
          <cell r="Y1351">
            <v>229.32730699999999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R1351">
            <v>229.32730699999999</v>
          </cell>
          <cell r="AY1351">
            <v>215.877149</v>
          </cell>
          <cell r="AZ1351">
            <v>0</v>
          </cell>
          <cell r="BA1351">
            <v>215.877149</v>
          </cell>
          <cell r="BB1351">
            <v>13.450157999999988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S1351">
            <v>0</v>
          </cell>
          <cell r="BT1351">
            <v>229.32730699999999</v>
          </cell>
          <cell r="BU1351">
            <v>215.877149</v>
          </cell>
          <cell r="BV1351">
            <v>0</v>
          </cell>
          <cell r="BW1351">
            <v>215.877149</v>
          </cell>
          <cell r="BX1351">
            <v>13.450157999999988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 t="str">
            <v>End VBA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O1351">
            <v>13.450157999999988</v>
          </cell>
        </row>
        <row r="1352">
          <cell r="A1352" t="str">
            <v>CM</v>
          </cell>
          <cell r="B1352" t="str">
            <v>Apollo Value Investment Master Fund, L.P.</v>
          </cell>
          <cell r="C1352" t="str">
            <v>VIF</v>
          </cell>
          <cell r="D1352" t="str">
            <v>VIF</v>
          </cell>
          <cell r="E1352" t="str">
            <v>Global Distressed and Hedge Funds</v>
          </cell>
          <cell r="F1352" t="str">
            <v>Opportunistic Credit</v>
          </cell>
          <cell r="G1352" t="str">
            <v>Opportunistic Credit</v>
          </cell>
          <cell r="H1352" t="str">
            <v>Hedge Funds</v>
          </cell>
          <cell r="I1352" t="str">
            <v>NAV</v>
          </cell>
          <cell r="J1352" t="str">
            <v>Yes</v>
          </cell>
          <cell r="K1352">
            <v>7.0999999999999994E-2</v>
          </cell>
          <cell r="S1352">
            <v>41670</v>
          </cell>
          <cell r="T1352">
            <v>2014</v>
          </cell>
          <cell r="U1352">
            <v>0.33333333333333331</v>
          </cell>
          <cell r="V1352">
            <v>1</v>
          </cell>
          <cell r="X1352">
            <v>0</v>
          </cell>
          <cell r="Y1352">
            <v>229.32730699999999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R1352">
            <v>229.32730699999999</v>
          </cell>
          <cell r="AY1352">
            <v>215.877149</v>
          </cell>
          <cell r="AZ1352">
            <v>0</v>
          </cell>
          <cell r="BA1352">
            <v>215.877149</v>
          </cell>
          <cell r="BB1352">
            <v>13.450157999999988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S1352">
            <v>0</v>
          </cell>
          <cell r="BT1352">
            <v>229.32730699999999</v>
          </cell>
          <cell r="BU1352">
            <v>215.877149</v>
          </cell>
          <cell r="BV1352">
            <v>0</v>
          </cell>
          <cell r="BW1352">
            <v>215.877149</v>
          </cell>
          <cell r="BX1352">
            <v>13.450157999999988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 t="str">
            <v>End VBA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O1352">
            <v>13.450157999999988</v>
          </cell>
        </row>
        <row r="1353">
          <cell r="A1353" t="str">
            <v>CM</v>
          </cell>
          <cell r="B1353" t="str">
            <v>Apollo Value Investment Master Fund, L.P.</v>
          </cell>
          <cell r="C1353" t="str">
            <v>VIF</v>
          </cell>
          <cell r="D1353" t="str">
            <v>VIF</v>
          </cell>
          <cell r="E1353" t="str">
            <v>Global Distressed and Hedge Funds</v>
          </cell>
          <cell r="F1353" t="str">
            <v>Opportunistic Credit</v>
          </cell>
          <cell r="G1353" t="str">
            <v>Opportunistic Credit</v>
          </cell>
          <cell r="H1353" t="str">
            <v>Hedge Funds</v>
          </cell>
          <cell r="I1353" t="str">
            <v>NAV</v>
          </cell>
          <cell r="J1353" t="str">
            <v>Yes</v>
          </cell>
          <cell r="K1353">
            <v>7.5300099795353598E-2</v>
          </cell>
          <cell r="S1353">
            <v>41639</v>
          </cell>
          <cell r="T1353">
            <v>2013</v>
          </cell>
          <cell r="U1353">
            <v>4</v>
          </cell>
          <cell r="V1353">
            <v>1</v>
          </cell>
          <cell r="X1353">
            <v>0</v>
          </cell>
          <cell r="Y1353">
            <v>230.10623000000001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R1353">
            <v>230.10623000000001</v>
          </cell>
          <cell r="AY1353">
            <v>216.90345600000001</v>
          </cell>
          <cell r="AZ1353">
            <v>0</v>
          </cell>
          <cell r="BA1353">
            <v>216.90345600000001</v>
          </cell>
          <cell r="BB1353">
            <v>13.202774000000005</v>
          </cell>
          <cell r="BE1353">
            <v>269.28141599999998</v>
          </cell>
          <cell r="BF1353">
            <v>1.4784960000000353</v>
          </cell>
          <cell r="BG1353">
            <v>0</v>
          </cell>
          <cell r="BH1353">
            <v>0</v>
          </cell>
          <cell r="BI1353">
            <v>0</v>
          </cell>
          <cell r="BJ1353">
            <v>-40.653682000000003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230.10623000000001</v>
          </cell>
          <cell r="BP1353">
            <v>-2.8421709430404007E-14</v>
          </cell>
          <cell r="BS1353">
            <v>269.28141599999998</v>
          </cell>
          <cell r="BT1353">
            <v>230.10623000000001</v>
          </cell>
          <cell r="BU1353">
            <v>216.90345600000001</v>
          </cell>
          <cell r="BV1353">
            <v>0</v>
          </cell>
          <cell r="BW1353">
            <v>216.90345600000001</v>
          </cell>
          <cell r="BX1353">
            <v>13.202774000000005</v>
          </cell>
          <cell r="BY1353">
            <v>1.4784960000000353</v>
          </cell>
          <cell r="BZ1353">
            <v>0</v>
          </cell>
          <cell r="CA1353">
            <v>0</v>
          </cell>
          <cell r="CB1353">
            <v>0</v>
          </cell>
          <cell r="CC1353">
            <v>-40.653682000000003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-2.8421709430404007E-14</v>
          </cell>
          <cell r="CJ1353">
            <v>249.526196</v>
          </cell>
          <cell r="CK1353">
            <v>1.607830000000007</v>
          </cell>
          <cell r="CL1353">
            <v>0</v>
          </cell>
          <cell r="CM1353">
            <v>0</v>
          </cell>
          <cell r="CN1353">
            <v>0</v>
          </cell>
          <cell r="CO1353">
            <v>-34.23057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216.90345600000001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 t="str">
            <v>End VBA</v>
          </cell>
          <cell r="DA1353">
            <v>1.607830000000007</v>
          </cell>
          <cell r="DB1353">
            <v>0</v>
          </cell>
          <cell r="DC1353">
            <v>0</v>
          </cell>
          <cell r="DD1353">
            <v>0</v>
          </cell>
          <cell r="DE1353">
            <v>-34.23057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249.526196</v>
          </cell>
          <cell r="DL1353">
            <v>0</v>
          </cell>
          <cell r="DO1353">
            <v>13.202774000000005</v>
          </cell>
        </row>
        <row r="1354">
          <cell r="A1354" t="str">
            <v>CM</v>
          </cell>
          <cell r="B1354" t="str">
            <v>Apollo Value Investment Master Fund, L.P.</v>
          </cell>
          <cell r="C1354" t="str">
            <v>VIF</v>
          </cell>
          <cell r="D1354" t="str">
            <v>VIF</v>
          </cell>
          <cell r="E1354" t="str">
            <v>Global Distressed and Hedge Funds</v>
          </cell>
          <cell r="F1354" t="str">
            <v>Opportunistic Credit</v>
          </cell>
          <cell r="G1354" t="str">
            <v>Opportunistic Credit</v>
          </cell>
          <cell r="H1354" t="str">
            <v>Hedge Funds</v>
          </cell>
          <cell r="I1354" t="str">
            <v>NAV</v>
          </cell>
          <cell r="J1354" t="str">
            <v>Yes</v>
          </cell>
          <cell r="K1354">
            <v>7.0999999999999994E-2</v>
          </cell>
          <cell r="S1354">
            <v>41608</v>
          </cell>
          <cell r="T1354">
            <v>2013</v>
          </cell>
          <cell r="U1354">
            <v>3.6666666666666665</v>
          </cell>
          <cell r="V1354">
            <v>1</v>
          </cell>
          <cell r="X1354">
            <v>0</v>
          </cell>
          <cell r="Y1354">
            <v>266.665504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R1354">
            <v>266.665504</v>
          </cell>
          <cell r="AY1354">
            <v>246.98186899999999</v>
          </cell>
          <cell r="AZ1354">
            <v>0</v>
          </cell>
          <cell r="BA1354">
            <v>246.98186899999999</v>
          </cell>
          <cell r="BB1354">
            <v>19.68363500000001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S1354">
            <v>0</v>
          </cell>
          <cell r="BT1354">
            <v>266.665504</v>
          </cell>
          <cell r="BU1354">
            <v>246.98186899999999</v>
          </cell>
          <cell r="BV1354">
            <v>0</v>
          </cell>
          <cell r="BW1354">
            <v>246.98186899999999</v>
          </cell>
          <cell r="BX1354">
            <v>19.68363500000001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 t="str">
            <v>End VBA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O1354">
            <v>19.68363500000001</v>
          </cell>
        </row>
        <row r="1355">
          <cell r="A1355" t="str">
            <v>CM</v>
          </cell>
          <cell r="B1355" t="str">
            <v>Apollo Value Investment Master Fund, L.P.</v>
          </cell>
          <cell r="C1355" t="str">
            <v>VIF</v>
          </cell>
          <cell r="D1355" t="str">
            <v>VIF</v>
          </cell>
          <cell r="E1355" t="str">
            <v>Global Distressed and Hedge Funds</v>
          </cell>
          <cell r="F1355" t="str">
            <v>Opportunistic Credit</v>
          </cell>
          <cell r="G1355" t="str">
            <v>Opportunistic Credit</v>
          </cell>
          <cell r="H1355" t="str">
            <v>Hedge Funds</v>
          </cell>
          <cell r="I1355" t="str">
            <v>NAV</v>
          </cell>
          <cell r="J1355" t="str">
            <v>Yes</v>
          </cell>
          <cell r="K1355">
            <v>7.0999999999999994E-2</v>
          </cell>
          <cell r="S1355">
            <v>41578</v>
          </cell>
          <cell r="T1355">
            <v>2013</v>
          </cell>
          <cell r="U1355">
            <v>3.3333333333333335</v>
          </cell>
          <cell r="V1355">
            <v>1</v>
          </cell>
          <cell r="X1355">
            <v>0</v>
          </cell>
          <cell r="Y1355">
            <v>266.88964900000002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R1355">
            <v>266.88964900000002</v>
          </cell>
          <cell r="AY1355">
            <v>247.21561800000001</v>
          </cell>
          <cell r="AZ1355">
            <v>0</v>
          </cell>
          <cell r="BA1355">
            <v>247.21561800000001</v>
          </cell>
          <cell r="BB1355">
            <v>19.674031000000014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S1355">
            <v>0</v>
          </cell>
          <cell r="BT1355">
            <v>266.88964900000002</v>
          </cell>
          <cell r="BU1355">
            <v>247.21561800000001</v>
          </cell>
          <cell r="BV1355">
            <v>0</v>
          </cell>
          <cell r="BW1355">
            <v>247.21561800000001</v>
          </cell>
          <cell r="BX1355">
            <v>19.674031000000014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 t="str">
            <v>End VBA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O1355">
            <v>19.674031000000014</v>
          </cell>
        </row>
        <row r="1356">
          <cell r="A1356" t="str">
            <v>CM</v>
          </cell>
          <cell r="B1356" t="str">
            <v>Apollo Value Investment Master Fund, L.P.</v>
          </cell>
          <cell r="C1356" t="str">
            <v>VIF</v>
          </cell>
          <cell r="D1356" t="str">
            <v>VIF</v>
          </cell>
          <cell r="E1356" t="str">
            <v>Global Distressed and Hedge Funds</v>
          </cell>
          <cell r="F1356" t="str">
            <v>Opportunistic Credit</v>
          </cell>
          <cell r="G1356" t="str">
            <v>Opportunistic Credit</v>
          </cell>
          <cell r="H1356" t="str">
            <v>Hedge Funds</v>
          </cell>
          <cell r="I1356" t="str">
            <v>NAV</v>
          </cell>
          <cell r="J1356" t="str">
            <v>Yes</v>
          </cell>
          <cell r="K1356">
            <v>7.0999999999999994E-2</v>
          </cell>
          <cell r="S1356">
            <v>41547</v>
          </cell>
          <cell r="T1356">
            <v>2013</v>
          </cell>
          <cell r="U1356">
            <v>3</v>
          </cell>
          <cell r="V1356">
            <v>1</v>
          </cell>
          <cell r="X1356">
            <v>0</v>
          </cell>
          <cell r="Y1356">
            <v>269.28141599999998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R1356">
            <v>269.28141599999998</v>
          </cell>
          <cell r="AY1356">
            <v>249.526196</v>
          </cell>
          <cell r="AZ1356">
            <v>0</v>
          </cell>
          <cell r="BA1356">
            <v>249.526196</v>
          </cell>
          <cell r="BB1356">
            <v>19.75521999999998</v>
          </cell>
          <cell r="BE1356">
            <v>266.86838299999999</v>
          </cell>
          <cell r="BF1356">
            <v>2.4130329999999844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269.28141599999998</v>
          </cell>
          <cell r="BP1356">
            <v>0</v>
          </cell>
          <cell r="BS1356">
            <v>266.86838299999999</v>
          </cell>
          <cell r="BT1356">
            <v>269.28141599999998</v>
          </cell>
          <cell r="BU1356">
            <v>249.526196</v>
          </cell>
          <cell r="BV1356">
            <v>0</v>
          </cell>
          <cell r="BW1356">
            <v>249.526196</v>
          </cell>
          <cell r="BX1356">
            <v>19.75521999999998</v>
          </cell>
          <cell r="BY1356">
            <v>2.4130329999999844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J1356">
            <v>247.33958200000001</v>
          </cell>
          <cell r="CK1356">
            <v>2.1866139999999916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249.526196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 t="str">
            <v>End VBA</v>
          </cell>
          <cell r="DA1356">
            <v>2.1866139999999916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247.33958200000001</v>
          </cell>
          <cell r="DL1356">
            <v>0</v>
          </cell>
          <cell r="DO1356">
            <v>19.75521999999998</v>
          </cell>
        </row>
        <row r="1357">
          <cell r="A1357" t="str">
            <v>CM</v>
          </cell>
          <cell r="B1357" t="str">
            <v>Apollo Value Investment Master Fund, L.P.</v>
          </cell>
          <cell r="C1357" t="str">
            <v>VIF</v>
          </cell>
          <cell r="D1357" t="str">
            <v>VIF</v>
          </cell>
          <cell r="E1357" t="str">
            <v>Global Distressed and Hedge Funds</v>
          </cell>
          <cell r="F1357" t="str">
            <v>Opportunistic Credit</v>
          </cell>
          <cell r="G1357" t="str">
            <v>Opportunistic Credit</v>
          </cell>
          <cell r="H1357" t="str">
            <v>Hedge Funds</v>
          </cell>
          <cell r="I1357" t="str">
            <v>NAV</v>
          </cell>
          <cell r="J1357" t="str">
            <v>Yes</v>
          </cell>
          <cell r="K1357">
            <v>6.2799999999999995E-2</v>
          </cell>
          <cell r="S1357">
            <v>41517</v>
          </cell>
          <cell r="T1357">
            <v>2013</v>
          </cell>
          <cell r="U1357">
            <v>2.6666666666666665</v>
          </cell>
          <cell r="V1357">
            <v>1</v>
          </cell>
          <cell r="X1357">
            <v>0</v>
          </cell>
          <cell r="Y1357">
            <v>270.998965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R1357">
            <v>270.998965</v>
          </cell>
          <cell r="AY1357">
            <v>251.13234299999999</v>
          </cell>
          <cell r="AZ1357">
            <v>0</v>
          </cell>
          <cell r="BA1357">
            <v>251.13234299999999</v>
          </cell>
          <cell r="BB1357">
            <v>19.866622000000007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S1357">
            <v>0</v>
          </cell>
          <cell r="BT1357">
            <v>270.998965</v>
          </cell>
          <cell r="BU1357">
            <v>251.13234299999999</v>
          </cell>
          <cell r="BV1357">
            <v>0</v>
          </cell>
          <cell r="BW1357">
            <v>251.13234299999999</v>
          </cell>
          <cell r="BX1357">
            <v>19.866622000000007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 t="str">
            <v>End VBA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O1357">
            <v>19.866622000000007</v>
          </cell>
        </row>
        <row r="1358">
          <cell r="A1358" t="str">
            <v>CM</v>
          </cell>
          <cell r="B1358" t="str">
            <v>Apollo Value Investment Master Fund, L.P.</v>
          </cell>
          <cell r="C1358" t="str">
            <v>VIF</v>
          </cell>
          <cell r="D1358" t="str">
            <v>VIF</v>
          </cell>
          <cell r="E1358" t="str">
            <v>Global Distressed and Hedge Funds</v>
          </cell>
          <cell r="F1358" t="str">
            <v>Opportunistic Credit</v>
          </cell>
          <cell r="G1358" t="str">
            <v>Opportunistic Credit</v>
          </cell>
          <cell r="H1358" t="str">
            <v>Hedge Funds</v>
          </cell>
          <cell r="I1358" t="str">
            <v>NAV</v>
          </cell>
          <cell r="J1358" t="str">
            <v>Yes</v>
          </cell>
          <cell r="K1358">
            <v>6.2799999999999995E-2</v>
          </cell>
          <cell r="S1358">
            <v>41486</v>
          </cell>
          <cell r="T1358">
            <v>2013</v>
          </cell>
          <cell r="U1358">
            <v>2.3333333333333335</v>
          </cell>
          <cell r="V1358">
            <v>1</v>
          </cell>
          <cell r="X1358">
            <v>0</v>
          </cell>
          <cell r="Y1358">
            <v>271.55639100000002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R1358">
            <v>271.55639100000002</v>
          </cell>
          <cell r="AY1358">
            <v>251.66142500000001</v>
          </cell>
          <cell r="AZ1358">
            <v>0</v>
          </cell>
          <cell r="BA1358">
            <v>251.66142500000001</v>
          </cell>
          <cell r="BB1358">
            <v>19.894966000000011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S1358">
            <v>0</v>
          </cell>
          <cell r="BT1358">
            <v>271.55639100000002</v>
          </cell>
          <cell r="BU1358">
            <v>251.66142500000001</v>
          </cell>
          <cell r="BV1358">
            <v>0</v>
          </cell>
          <cell r="BW1358">
            <v>251.66142500000001</v>
          </cell>
          <cell r="BX1358">
            <v>19.894966000000011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 t="str">
            <v>End VBA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O1358">
            <v>19.894966000000011</v>
          </cell>
        </row>
        <row r="1359">
          <cell r="A1359" t="str">
            <v>CM</v>
          </cell>
          <cell r="B1359" t="str">
            <v>Apollo Value Investment Master Fund, L.P.</v>
          </cell>
          <cell r="C1359" t="str">
            <v>VIF</v>
          </cell>
          <cell r="D1359" t="str">
            <v>VIF</v>
          </cell>
          <cell r="E1359" t="str">
            <v>Global Distressed and Hedge Funds</v>
          </cell>
          <cell r="F1359" t="str">
            <v>Opportunistic Credit</v>
          </cell>
          <cell r="G1359" t="str">
            <v>Opportunistic Credit</v>
          </cell>
          <cell r="H1359" t="str">
            <v>Hedge Funds</v>
          </cell>
          <cell r="I1359" t="str">
            <v>NAV</v>
          </cell>
          <cell r="J1359" t="str">
            <v>Yes</v>
          </cell>
          <cell r="K1359">
            <v>6.2799999999999995E-2</v>
          </cell>
          <cell r="S1359">
            <v>41455</v>
          </cell>
          <cell r="T1359">
            <v>2013</v>
          </cell>
          <cell r="U1359">
            <v>2</v>
          </cell>
          <cell r="V1359">
            <v>1</v>
          </cell>
          <cell r="X1359">
            <v>0</v>
          </cell>
          <cell r="Y1359">
            <v>266.86838299999999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R1359">
            <v>266.86838299999999</v>
          </cell>
          <cell r="AY1359">
            <v>247.33958200000001</v>
          </cell>
          <cell r="AZ1359">
            <v>0</v>
          </cell>
          <cell r="BA1359">
            <v>247.33958200000001</v>
          </cell>
          <cell r="BB1359">
            <v>19.528800999999987</v>
          </cell>
          <cell r="BE1359">
            <v>325.88310200000001</v>
          </cell>
          <cell r="BF1359">
            <v>6.5400539999999836</v>
          </cell>
          <cell r="BG1359">
            <v>0</v>
          </cell>
          <cell r="BH1359">
            <v>0</v>
          </cell>
          <cell r="BI1359">
            <v>0</v>
          </cell>
          <cell r="BJ1359">
            <v>-65.554772999999997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266.86838299999999</v>
          </cell>
          <cell r="BP1359">
            <v>0</v>
          </cell>
          <cell r="BS1359">
            <v>325.88310200000001</v>
          </cell>
          <cell r="BT1359">
            <v>266.86838299999999</v>
          </cell>
          <cell r="BU1359">
            <v>247.33958200000001</v>
          </cell>
          <cell r="BV1359">
            <v>0</v>
          </cell>
          <cell r="BW1359">
            <v>247.33958200000001</v>
          </cell>
          <cell r="BX1359">
            <v>19.528800999999987</v>
          </cell>
          <cell r="BY1359">
            <v>6.5400539999999836</v>
          </cell>
          <cell r="BZ1359">
            <v>0</v>
          </cell>
          <cell r="CA1359">
            <v>0</v>
          </cell>
          <cell r="CB1359">
            <v>0</v>
          </cell>
          <cell r="CC1359">
            <v>-65.554772999999997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J1359">
            <v>303.33955400000002</v>
          </cell>
          <cell r="CK1359">
            <v>6.1281959999999884</v>
          </cell>
          <cell r="CL1359">
            <v>0</v>
          </cell>
          <cell r="CM1359">
            <v>0</v>
          </cell>
          <cell r="CN1359">
            <v>0</v>
          </cell>
          <cell r="CO1359">
            <v>-62.128168000000002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247.33958200000001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 t="str">
            <v>End VBA</v>
          </cell>
          <cell r="DA1359">
            <v>6.1281959999999884</v>
          </cell>
          <cell r="DB1359">
            <v>0</v>
          </cell>
          <cell r="DC1359">
            <v>0</v>
          </cell>
          <cell r="DD1359">
            <v>0</v>
          </cell>
          <cell r="DE1359">
            <v>-62.128168000000002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303.33955400000002</v>
          </cell>
          <cell r="DL1359">
            <v>0</v>
          </cell>
          <cell r="DO1359">
            <v>19.528800999999987</v>
          </cell>
        </row>
        <row r="1360">
          <cell r="A1360" t="str">
            <v>CM</v>
          </cell>
          <cell r="B1360" t="str">
            <v>Apollo Value Investment Master Fund, L.P.</v>
          </cell>
          <cell r="C1360" t="str">
            <v>VIF</v>
          </cell>
          <cell r="D1360" t="str">
            <v>VIF</v>
          </cell>
          <cell r="E1360" t="str">
            <v>Global Distressed and Hedge Funds</v>
          </cell>
          <cell r="F1360" t="str">
            <v>Opportunistic Credit</v>
          </cell>
          <cell r="G1360" t="str">
            <v>Opportunistic Credit</v>
          </cell>
          <cell r="H1360" t="str">
            <v>Hedge Funds</v>
          </cell>
          <cell r="I1360" t="str">
            <v>NAV</v>
          </cell>
          <cell r="J1360" t="str">
            <v>Yes</v>
          </cell>
          <cell r="K1360">
            <v>6.2799999999999995E-2</v>
          </cell>
          <cell r="M1360" t="str">
            <v>Ackermann / Wyard</v>
          </cell>
          <cell r="N1360" t="str">
            <v>n/a</v>
          </cell>
          <cell r="O1360" t="str">
            <v>Levens</v>
          </cell>
          <cell r="P1360" t="str">
            <v>Rosenberg</v>
          </cell>
          <cell r="S1360">
            <v>41425</v>
          </cell>
          <cell r="T1360">
            <v>2013</v>
          </cell>
          <cell r="U1360">
            <v>1.6666666666666667</v>
          </cell>
          <cell r="V1360">
            <v>1</v>
          </cell>
          <cell r="X1360">
            <v>0</v>
          </cell>
          <cell r="Y1360">
            <v>266.64174000000003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R1360">
            <v>266.64174000000003</v>
          </cell>
          <cell r="AY1360">
            <v>247.33958200000001</v>
          </cell>
          <cell r="AZ1360">
            <v>0</v>
          </cell>
          <cell r="BA1360">
            <v>247.33958200000001</v>
          </cell>
          <cell r="BB1360">
            <v>19.30215800000002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S1360">
            <v>0</v>
          </cell>
          <cell r="BT1360">
            <v>266.64174000000003</v>
          </cell>
          <cell r="BU1360">
            <v>247.33958200000001</v>
          </cell>
          <cell r="BV1360">
            <v>0</v>
          </cell>
          <cell r="BW1360">
            <v>247.33958200000001</v>
          </cell>
          <cell r="BX1360">
            <v>19.30215800000002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 t="str">
            <v>End VBA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O1360">
            <v>19.30215800000002</v>
          </cell>
        </row>
        <row r="1361">
          <cell r="A1361" t="str">
            <v>CM</v>
          </cell>
          <cell r="B1361" t="str">
            <v>Apollo Value Investment Master Fund, L.P.</v>
          </cell>
          <cell r="C1361" t="str">
            <v>VIF</v>
          </cell>
          <cell r="D1361" t="str">
            <v>VIF</v>
          </cell>
          <cell r="E1361" t="str">
            <v>Global Distressed and Hedge Funds</v>
          </cell>
          <cell r="F1361" t="str">
            <v>Opportunistic Credit</v>
          </cell>
          <cell r="G1361" t="str">
            <v>Opportunistic Credit</v>
          </cell>
          <cell r="H1361" t="str">
            <v>Hedge Funds</v>
          </cell>
          <cell r="I1361" t="str">
            <v>NAV</v>
          </cell>
          <cell r="J1361" t="str">
            <v>Yes</v>
          </cell>
          <cell r="K1361">
            <v>6.2799999999999995E-2</v>
          </cell>
          <cell r="M1361" t="str">
            <v>Ackermann / Wyard</v>
          </cell>
          <cell r="N1361" t="str">
            <v>n/a</v>
          </cell>
          <cell r="O1361" t="str">
            <v>Levens</v>
          </cell>
          <cell r="P1361" t="str">
            <v>Rosenberg</v>
          </cell>
          <cell r="S1361">
            <v>41394</v>
          </cell>
          <cell r="T1361">
            <v>2013</v>
          </cell>
          <cell r="U1361">
            <v>1.3333333333333333</v>
          </cell>
          <cell r="V1361">
            <v>1</v>
          </cell>
          <cell r="X1361">
            <v>0</v>
          </cell>
          <cell r="Y1361">
            <v>331.84411799999998</v>
          </cell>
          <cell r="Z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R1361">
            <v>331.84411799999998</v>
          </cell>
          <cell r="AY1361">
            <v>308.95800400000002</v>
          </cell>
          <cell r="AZ1361">
            <v>0</v>
          </cell>
          <cell r="BA1361">
            <v>308.95800400000002</v>
          </cell>
          <cell r="BB1361">
            <v>22.886113999999964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S1361">
            <v>0</v>
          </cell>
          <cell r="BT1361">
            <v>331.84411799999998</v>
          </cell>
          <cell r="BU1361">
            <v>308.95800400000002</v>
          </cell>
          <cell r="BV1361">
            <v>0</v>
          </cell>
          <cell r="BW1361">
            <v>308.95800400000002</v>
          </cell>
          <cell r="BX1361">
            <v>22.886113999999964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 t="str">
            <v>End VBA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O1361">
            <v>22.886113999999964</v>
          </cell>
        </row>
        <row r="1362">
          <cell r="A1362" t="str">
            <v>CM</v>
          </cell>
          <cell r="B1362" t="str">
            <v>Apollo Value Investment Master Fund, L.P.</v>
          </cell>
          <cell r="C1362" t="str">
            <v>VIF</v>
          </cell>
          <cell r="D1362" t="str">
            <v>VIF</v>
          </cell>
          <cell r="E1362" t="str">
            <v>Global Distressed and Hedge Funds</v>
          </cell>
          <cell r="F1362" t="str">
            <v>Opportunistic Credit</v>
          </cell>
          <cell r="G1362" t="str">
            <v>Opportunistic Credit</v>
          </cell>
          <cell r="H1362" t="str">
            <v>Hedge Funds</v>
          </cell>
          <cell r="I1362" t="str">
            <v>NAV</v>
          </cell>
          <cell r="J1362" t="str">
            <v>Yes</v>
          </cell>
          <cell r="K1362">
            <v>7.2190159199079201E-2</v>
          </cell>
          <cell r="M1362" t="str">
            <v>Ackermann / Wyard</v>
          </cell>
          <cell r="N1362" t="str">
            <v>n/a</v>
          </cell>
          <cell r="O1362" t="str">
            <v>Levens</v>
          </cell>
          <cell r="P1362" t="str">
            <v>Rosenberg</v>
          </cell>
          <cell r="S1362">
            <v>41364</v>
          </cell>
          <cell r="T1362">
            <v>2013</v>
          </cell>
          <cell r="U1362">
            <v>1</v>
          </cell>
          <cell r="V1362">
            <v>1</v>
          </cell>
          <cell r="X1362">
            <v>0</v>
          </cell>
          <cell r="Y1362">
            <v>325.88310200000001</v>
          </cell>
          <cell r="Z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R1362">
            <v>325.88310200000001</v>
          </cell>
          <cell r="AY1362">
            <v>303.33955400000002</v>
          </cell>
          <cell r="AZ1362">
            <v>0</v>
          </cell>
          <cell r="BA1362">
            <v>303.33955400000002</v>
          </cell>
          <cell r="BB1362">
            <v>22.543547999999987</v>
          </cell>
          <cell r="BE1362">
            <v>304.93345799999997</v>
          </cell>
          <cell r="BF1362">
            <v>18.409624000000033</v>
          </cell>
          <cell r="BG1362">
            <v>2.8852169999999999</v>
          </cell>
          <cell r="BH1362">
            <v>0</v>
          </cell>
          <cell r="BI1362">
            <v>0</v>
          </cell>
          <cell r="BJ1362">
            <v>-0.34519699999999998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325.88310200000001</v>
          </cell>
          <cell r="BP1362">
            <v>0</v>
          </cell>
          <cell r="BS1362">
            <v>304.93345799999997</v>
          </cell>
          <cell r="BT1362">
            <v>325.88310200000001</v>
          </cell>
          <cell r="BU1362">
            <v>303.33955400000002</v>
          </cell>
          <cell r="BV1362">
            <v>0</v>
          </cell>
          <cell r="BW1362">
            <v>303.33955400000002</v>
          </cell>
          <cell r="BX1362">
            <v>22.543547999999987</v>
          </cell>
          <cell r="BY1362">
            <v>18.409624000000033</v>
          </cell>
          <cell r="BZ1362">
            <v>2.8852169999999999</v>
          </cell>
          <cell r="CA1362">
            <v>0</v>
          </cell>
          <cell r="CB1362">
            <v>0</v>
          </cell>
          <cell r="CC1362">
            <v>-0.34519699999999998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J1362">
            <v>286.31133599999998</v>
          </cell>
          <cell r="CK1362">
            <v>17.217620000000039</v>
          </cell>
          <cell r="CL1362">
            <v>0</v>
          </cell>
          <cell r="CM1362">
            <v>0</v>
          </cell>
          <cell r="CN1362">
            <v>0</v>
          </cell>
          <cell r="CO1362">
            <v>-0.18940199999999999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303.33955400000002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 t="str">
            <v>End VBA</v>
          </cell>
          <cell r="DA1362">
            <v>17.217620000000039</v>
          </cell>
          <cell r="DB1362">
            <v>0</v>
          </cell>
          <cell r="DC1362">
            <v>0</v>
          </cell>
          <cell r="DD1362">
            <v>0</v>
          </cell>
          <cell r="DE1362">
            <v>-0.18940199999999999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286.31133599999998</v>
          </cell>
          <cell r="DL1362">
            <v>0</v>
          </cell>
          <cell r="DO1362">
            <v>22.543547999999987</v>
          </cell>
        </row>
        <row r="1363">
          <cell r="A1363" t="str">
            <v>CM</v>
          </cell>
          <cell r="B1363" t="str">
            <v>Apollo Value Investment Master Fund, L.P.</v>
          </cell>
          <cell r="C1363" t="str">
            <v>VIF</v>
          </cell>
          <cell r="D1363" t="str">
            <v>VIF</v>
          </cell>
          <cell r="E1363" t="str">
            <v>Global Distressed and Hedge Funds</v>
          </cell>
          <cell r="F1363" t="str">
            <v>Opportunistic Credit</v>
          </cell>
          <cell r="G1363" t="str">
            <v>Opportunistic Credit</v>
          </cell>
          <cell r="H1363" t="str">
            <v>Hedge Funds</v>
          </cell>
          <cell r="I1363" t="str">
            <v>NAV</v>
          </cell>
          <cell r="J1363" t="str">
            <v>Yes</v>
          </cell>
          <cell r="K1363">
            <v>6.2799999999999995E-2</v>
          </cell>
          <cell r="M1363" t="str">
            <v>Ackermann / Wyard</v>
          </cell>
          <cell r="N1363" t="str">
            <v>n/a</v>
          </cell>
          <cell r="O1363" t="str">
            <v>Levens</v>
          </cell>
          <cell r="P1363" t="str">
            <v>Rosenberg</v>
          </cell>
          <cell r="S1363">
            <v>41333</v>
          </cell>
          <cell r="T1363">
            <v>2013</v>
          </cell>
          <cell r="U1363">
            <v>0.66666666666666663</v>
          </cell>
          <cell r="V1363">
            <v>1</v>
          </cell>
          <cell r="X1363">
            <v>0</v>
          </cell>
          <cell r="Y1363">
            <v>313.77039100000002</v>
          </cell>
          <cell r="Z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R1363">
            <v>313.77039100000002</v>
          </cell>
          <cell r="AY1363">
            <v>291.76264300000003</v>
          </cell>
          <cell r="AZ1363">
            <v>0</v>
          </cell>
          <cell r="BA1363">
            <v>291.76264300000003</v>
          </cell>
          <cell r="BB1363">
            <v>22.007747999999992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S1363">
            <v>0</v>
          </cell>
          <cell r="BT1363">
            <v>313.77039100000002</v>
          </cell>
          <cell r="BU1363">
            <v>291.76264300000003</v>
          </cell>
          <cell r="BV1363">
            <v>0</v>
          </cell>
          <cell r="BW1363">
            <v>291.76264300000003</v>
          </cell>
          <cell r="BX1363">
            <v>22.007747999999992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 t="str">
            <v>End VBA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O1363">
            <v>22.007747999999992</v>
          </cell>
        </row>
        <row r="1364">
          <cell r="A1364" t="str">
            <v>CM</v>
          </cell>
          <cell r="B1364" t="str">
            <v>Apollo Value Investment Master Fund, L.P.</v>
          </cell>
          <cell r="C1364" t="str">
            <v>VIF</v>
          </cell>
          <cell r="D1364" t="str">
            <v>VIF</v>
          </cell>
          <cell r="E1364" t="str">
            <v>Global Distressed and Hedge Funds</v>
          </cell>
          <cell r="F1364" t="str">
            <v>Opportunistic Credit</v>
          </cell>
          <cell r="G1364" t="str">
            <v>Opportunistic Credit</v>
          </cell>
          <cell r="H1364" t="str">
            <v>Hedge Funds</v>
          </cell>
          <cell r="I1364" t="str">
            <v>NAV</v>
          </cell>
          <cell r="J1364" t="str">
            <v>Yes</v>
          </cell>
          <cell r="K1364">
            <v>6.2799999999999995E-2</v>
          </cell>
          <cell r="M1364" t="str">
            <v>Ackermann / Wyard</v>
          </cell>
          <cell r="N1364" t="str">
            <v>n/a</v>
          </cell>
          <cell r="O1364" t="str">
            <v>Levens</v>
          </cell>
          <cell r="P1364" t="str">
            <v>Rosenberg</v>
          </cell>
          <cell r="S1364">
            <v>41305</v>
          </cell>
          <cell r="T1364">
            <v>2013</v>
          </cell>
          <cell r="U1364">
            <v>0.33333333333333331</v>
          </cell>
          <cell r="V1364">
            <v>1</v>
          </cell>
          <cell r="X1364">
            <v>0</v>
          </cell>
          <cell r="Y1364">
            <v>313.47923200000002</v>
          </cell>
          <cell r="Z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R1364">
            <v>313.47923200000002</v>
          </cell>
          <cell r="AY1364">
            <v>291.51238699999999</v>
          </cell>
          <cell r="AZ1364">
            <v>0</v>
          </cell>
          <cell r="BA1364">
            <v>291.51238699999999</v>
          </cell>
          <cell r="BB1364">
            <v>21.966845000000035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S1364">
            <v>0</v>
          </cell>
          <cell r="BT1364">
            <v>313.47923200000002</v>
          </cell>
          <cell r="BU1364">
            <v>291.51238699999999</v>
          </cell>
          <cell r="BV1364">
            <v>0</v>
          </cell>
          <cell r="BW1364">
            <v>291.51238699999999</v>
          </cell>
          <cell r="BX1364">
            <v>21.966845000000035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 t="str">
            <v>End VBA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O1364">
            <v>21.966845000000035</v>
          </cell>
        </row>
        <row r="1365">
          <cell r="A1365" t="str">
            <v>CM</v>
          </cell>
          <cell r="B1365" t="str">
            <v>Apollo Value Investment Master Fund, L.P.</v>
          </cell>
          <cell r="C1365" t="str">
            <v>VIF</v>
          </cell>
          <cell r="D1365" t="str">
            <v>VIF</v>
          </cell>
          <cell r="E1365" t="str">
            <v>Global Distressed and Hedge Funds</v>
          </cell>
          <cell r="F1365" t="str">
            <v>Opportunistic Credit</v>
          </cell>
          <cell r="G1365" t="str">
            <v>Opportunistic Credit</v>
          </cell>
          <cell r="H1365" t="str">
            <v>Hedge Funds</v>
          </cell>
          <cell r="I1365" t="str">
            <v>NAV</v>
          </cell>
          <cell r="J1365" t="str">
            <v>Yes</v>
          </cell>
          <cell r="K1365">
            <v>6.2799999999999995E-2</v>
          </cell>
          <cell r="M1365" t="str">
            <v>Ackermann / Wyard</v>
          </cell>
          <cell r="N1365" t="str">
            <v>n/a</v>
          </cell>
          <cell r="O1365" t="str">
            <v>Levens</v>
          </cell>
          <cell r="P1365" t="str">
            <v>Rosenberg</v>
          </cell>
          <cell r="S1365">
            <v>41274</v>
          </cell>
          <cell r="T1365">
            <v>2012</v>
          </cell>
          <cell r="U1365">
            <v>4</v>
          </cell>
          <cell r="V1365">
            <v>1</v>
          </cell>
          <cell r="X1365">
            <v>0</v>
          </cell>
          <cell r="Y1365">
            <v>304.93345799999997</v>
          </cell>
          <cell r="Z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R1365">
            <v>304.93345799999997</v>
          </cell>
          <cell r="AY1365">
            <v>286.31133599999998</v>
          </cell>
          <cell r="AZ1365">
            <v>0</v>
          </cell>
          <cell r="BA1365">
            <v>286.31133599999998</v>
          </cell>
          <cell r="BB1365">
            <v>18.62212199999999</v>
          </cell>
          <cell r="BE1365">
            <v>332.94947000000002</v>
          </cell>
          <cell r="BF1365">
            <v>4.1385279999999511</v>
          </cell>
          <cell r="BG1365">
            <v>0</v>
          </cell>
          <cell r="BH1365">
            <v>0</v>
          </cell>
          <cell r="BI1365">
            <v>0</v>
          </cell>
          <cell r="BJ1365">
            <v>-32.154539999999997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304.93345799999997</v>
          </cell>
          <cell r="BP1365">
            <v>0</v>
          </cell>
          <cell r="BS1365">
            <v>332.94947000000002</v>
          </cell>
          <cell r="BT1365">
            <v>304.93345799999997</v>
          </cell>
          <cell r="BU1365">
            <v>286.31133599999998</v>
          </cell>
          <cell r="BV1365">
            <v>0</v>
          </cell>
          <cell r="BW1365">
            <v>286.31133599999998</v>
          </cell>
          <cell r="BX1365">
            <v>18.62212199999999</v>
          </cell>
          <cell r="BY1365">
            <v>4.1385279999999511</v>
          </cell>
          <cell r="BZ1365">
            <v>0</v>
          </cell>
          <cell r="CA1365">
            <v>0</v>
          </cell>
          <cell r="CB1365">
            <v>0</v>
          </cell>
          <cell r="CC1365">
            <v>-32.154539999999997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J1365">
            <v>311.62795199999999</v>
          </cell>
          <cell r="CK1365">
            <v>3.8396319999999911</v>
          </cell>
          <cell r="CL1365">
            <v>0</v>
          </cell>
          <cell r="CM1365">
            <v>0</v>
          </cell>
          <cell r="CN1365">
            <v>0</v>
          </cell>
          <cell r="CO1365">
            <v>-29.156248000000001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286.31133599999998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 t="str">
            <v>End VBA</v>
          </cell>
          <cell r="DA1365">
            <v>3.8396319999999911</v>
          </cell>
          <cell r="DB1365">
            <v>0</v>
          </cell>
          <cell r="DC1365">
            <v>0</v>
          </cell>
          <cell r="DD1365">
            <v>0</v>
          </cell>
          <cell r="DE1365">
            <v>-29.156248000000001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311.62795199999999</v>
          </cell>
          <cell r="DL1365">
            <v>0</v>
          </cell>
          <cell r="DO1365">
            <v>18.62212199999999</v>
          </cell>
        </row>
        <row r="1366">
          <cell r="A1366" t="str">
            <v>CM</v>
          </cell>
          <cell r="B1366" t="str">
            <v>Apollo Value Investment Master Fund, L.P.</v>
          </cell>
          <cell r="C1366" t="str">
            <v>VIF</v>
          </cell>
          <cell r="D1366" t="str">
            <v>VIF</v>
          </cell>
          <cell r="E1366" t="str">
            <v>Global Distressed and Hedge Funds</v>
          </cell>
          <cell r="F1366" t="str">
            <v>Opportunistic Credit</v>
          </cell>
          <cell r="G1366" t="str">
            <v>Opportunistic Credit</v>
          </cell>
          <cell r="H1366" t="str">
            <v>Hedge Funds</v>
          </cell>
          <cell r="I1366" t="str">
            <v>NAV</v>
          </cell>
          <cell r="J1366" t="str">
            <v>Yes</v>
          </cell>
          <cell r="K1366">
            <v>6.2799999999999995E-2</v>
          </cell>
          <cell r="M1366" t="str">
            <v>Ackermann / Wyard</v>
          </cell>
          <cell r="N1366" t="str">
            <v>n/a</v>
          </cell>
          <cell r="O1366" t="str">
            <v>Levens</v>
          </cell>
          <cell r="P1366" t="str">
            <v>Rosenberg</v>
          </cell>
          <cell r="S1366">
            <v>41243</v>
          </cell>
          <cell r="T1366">
            <v>2012</v>
          </cell>
          <cell r="U1366">
            <v>3.3333333333333335</v>
          </cell>
          <cell r="V1366">
            <v>1</v>
          </cell>
          <cell r="X1366">
            <v>0</v>
          </cell>
          <cell r="Y1366">
            <v>332.23898800000001</v>
          </cell>
          <cell r="Z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R1366">
            <v>332.23898800000001</v>
          </cell>
          <cell r="AY1366">
            <v>310.94672800000001</v>
          </cell>
          <cell r="AZ1366">
            <v>0</v>
          </cell>
          <cell r="BA1366">
            <v>310.94672800000001</v>
          </cell>
          <cell r="BB1366">
            <v>21.292259999999999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S1366">
            <v>0</v>
          </cell>
          <cell r="BT1366">
            <v>332.23898800000001</v>
          </cell>
          <cell r="BU1366">
            <v>310.94672800000001</v>
          </cell>
          <cell r="BV1366">
            <v>0</v>
          </cell>
          <cell r="BW1366">
            <v>310.94672800000001</v>
          </cell>
          <cell r="BX1366">
            <v>21.292259999999999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 t="str">
            <v>End VBA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O1366">
            <v>21.292259999999999</v>
          </cell>
        </row>
        <row r="1367">
          <cell r="A1367" t="str">
            <v>CM</v>
          </cell>
          <cell r="B1367" t="str">
            <v>Apollo Value Investment Master Fund, L.P.</v>
          </cell>
          <cell r="C1367" t="str">
            <v>VIF</v>
          </cell>
          <cell r="D1367" t="str">
            <v>VIF</v>
          </cell>
          <cell r="E1367" t="str">
            <v>Global Distressed and Hedge Funds</v>
          </cell>
          <cell r="F1367" t="str">
            <v>Opportunistic Credit</v>
          </cell>
          <cell r="G1367" t="str">
            <v>Opportunistic Credit</v>
          </cell>
          <cell r="H1367" t="str">
            <v>Hedge Funds</v>
          </cell>
          <cell r="I1367" t="str">
            <v>NAV</v>
          </cell>
          <cell r="J1367" t="str">
            <v>Yes</v>
          </cell>
          <cell r="K1367">
            <v>6.2799999999999995E-2</v>
          </cell>
          <cell r="M1367" t="str">
            <v>Ackermann / Wyard</v>
          </cell>
          <cell r="N1367" t="str">
            <v>n/a</v>
          </cell>
          <cell r="O1367" t="str">
            <v>Levens</v>
          </cell>
          <cell r="P1367" t="str">
            <v>Rosenberg</v>
          </cell>
          <cell r="S1367">
            <v>41213</v>
          </cell>
          <cell r="T1367">
            <v>2012</v>
          </cell>
          <cell r="U1367">
            <v>3.3333333333333335</v>
          </cell>
          <cell r="V1367">
            <v>1</v>
          </cell>
          <cell r="X1367">
            <v>0</v>
          </cell>
          <cell r="Y1367">
            <v>336.95933300000002</v>
          </cell>
          <cell r="Z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R1367">
            <v>336.95933300000002</v>
          </cell>
          <cell r="AY1367">
            <v>315.37944299999998</v>
          </cell>
          <cell r="AZ1367">
            <v>0</v>
          </cell>
          <cell r="BA1367">
            <v>315.37944299999998</v>
          </cell>
          <cell r="BB1367">
            <v>21.579890000000034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S1367">
            <v>0</v>
          </cell>
          <cell r="BT1367">
            <v>336.95933300000002</v>
          </cell>
          <cell r="BU1367">
            <v>315.37944299999998</v>
          </cell>
          <cell r="BV1367">
            <v>0</v>
          </cell>
          <cell r="BW1367">
            <v>315.37944299999998</v>
          </cell>
          <cell r="BX1367">
            <v>21.579890000000034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 t="str">
            <v>End VBA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O1367">
            <v>21.579890000000034</v>
          </cell>
        </row>
        <row r="1368">
          <cell r="A1368" t="str">
            <v>CM</v>
          </cell>
          <cell r="B1368" t="str">
            <v>Apollo Value Investment Master Fund, L.P.</v>
          </cell>
          <cell r="C1368" t="str">
            <v>VIF</v>
          </cell>
          <cell r="D1368" t="str">
            <v>VIF</v>
          </cell>
          <cell r="E1368" t="str">
            <v>Global Distressed and Hedge Funds</v>
          </cell>
          <cell r="F1368" t="str">
            <v>Opportunistic Credit</v>
          </cell>
          <cell r="G1368" t="str">
            <v>Opportunistic Credit</v>
          </cell>
          <cell r="H1368" t="str">
            <v>Hedge Funds</v>
          </cell>
          <cell r="I1368" t="str">
            <v>NAV</v>
          </cell>
          <cell r="J1368" t="str">
            <v>Yes</v>
          </cell>
          <cell r="K1368">
            <v>6.2799999999999995E-2</v>
          </cell>
          <cell r="M1368" t="str">
            <v>Ackermann / Wyard</v>
          </cell>
          <cell r="N1368" t="str">
            <v>n/a</v>
          </cell>
          <cell r="O1368" t="str">
            <v>Levens</v>
          </cell>
          <cell r="P1368" t="str">
            <v>Rosenberg</v>
          </cell>
          <cell r="S1368">
            <v>41182</v>
          </cell>
          <cell r="T1368">
            <v>2012</v>
          </cell>
          <cell r="U1368">
            <v>3</v>
          </cell>
          <cell r="V1368">
            <v>1</v>
          </cell>
          <cell r="X1368">
            <v>0</v>
          </cell>
          <cell r="Y1368">
            <v>332.94947000000002</v>
          </cell>
          <cell r="Z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R1368">
            <v>332.94947000000002</v>
          </cell>
          <cell r="AY1368">
            <v>311.62795199999999</v>
          </cell>
          <cell r="AZ1368">
            <v>0</v>
          </cell>
          <cell r="BA1368">
            <v>311.62795199999999</v>
          </cell>
          <cell r="BB1368">
            <v>21.321518000000026</v>
          </cell>
          <cell r="BE1368">
            <v>332.30561770000003</v>
          </cell>
          <cell r="BF1368">
            <v>5.742674299999992</v>
          </cell>
          <cell r="BG1368">
            <v>0</v>
          </cell>
          <cell r="BH1368">
            <v>0</v>
          </cell>
          <cell r="BI1368">
            <v>0</v>
          </cell>
          <cell r="BJ1368">
            <v>-5.0988220000000002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332.94947000000002</v>
          </cell>
          <cell r="BP1368">
            <v>0</v>
          </cell>
          <cell r="BS1368">
            <v>332.30561770000003</v>
          </cell>
          <cell r="BT1368">
            <v>332.94947000000002</v>
          </cell>
          <cell r="BU1368">
            <v>311.62795199999999</v>
          </cell>
          <cell r="BV1368">
            <v>0</v>
          </cell>
          <cell r="BW1368">
            <v>311.62795199999999</v>
          </cell>
          <cell r="BX1368">
            <v>21.321518000000026</v>
          </cell>
          <cell r="BY1368">
            <v>5.742674299999992</v>
          </cell>
          <cell r="BZ1368">
            <v>0</v>
          </cell>
          <cell r="CA1368">
            <v>0</v>
          </cell>
          <cell r="CB1368">
            <v>0</v>
          </cell>
          <cell r="CC1368">
            <v>-5.0988220000000002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J1368">
            <v>311.23450824999998</v>
          </cell>
          <cell r="CK1368">
            <v>5.2677017500000174</v>
          </cell>
          <cell r="CL1368">
            <v>0</v>
          </cell>
          <cell r="CM1368">
            <v>0</v>
          </cell>
          <cell r="CN1368">
            <v>0</v>
          </cell>
          <cell r="CO1368">
            <v>-4.8742580000000002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311.62795199999999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 t="str">
            <v>End VBA</v>
          </cell>
          <cell r="DA1368">
            <v>5.2677017500000174</v>
          </cell>
          <cell r="DB1368">
            <v>0</v>
          </cell>
          <cell r="DC1368">
            <v>0</v>
          </cell>
          <cell r="DD1368">
            <v>0</v>
          </cell>
          <cell r="DE1368">
            <v>-4.8742580000000002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311.23450824999998</v>
          </cell>
          <cell r="DL1368">
            <v>0</v>
          </cell>
          <cell r="DO1368">
            <v>21.321518000000026</v>
          </cell>
        </row>
        <row r="1369">
          <cell r="A1369" t="str">
            <v>CM</v>
          </cell>
          <cell r="B1369" t="str">
            <v>Apollo Value Investment Master Fund, L.P.</v>
          </cell>
          <cell r="C1369" t="str">
            <v>VIF</v>
          </cell>
          <cell r="D1369" t="str">
            <v>VIF</v>
          </cell>
          <cell r="E1369" t="str">
            <v>Global Distressed and Hedge Funds</v>
          </cell>
          <cell r="F1369" t="str">
            <v>Opportunistic Credit</v>
          </cell>
          <cell r="G1369" t="str">
            <v>Opportunistic Credit</v>
          </cell>
          <cell r="H1369" t="str">
            <v>Hedge Funds</v>
          </cell>
          <cell r="I1369" t="str">
            <v>NAV</v>
          </cell>
          <cell r="J1369" t="str">
            <v>Yes</v>
          </cell>
          <cell r="K1369">
            <v>6.2799999999999995E-2</v>
          </cell>
          <cell r="M1369" t="str">
            <v>Ackermann / Wyard</v>
          </cell>
          <cell r="N1369" t="str">
            <v>n/a</v>
          </cell>
          <cell r="O1369" t="str">
            <v>Levens</v>
          </cell>
          <cell r="P1369" t="str">
            <v>Rosenberg</v>
          </cell>
          <cell r="S1369">
            <v>41152</v>
          </cell>
          <cell r="T1369">
            <v>2012</v>
          </cell>
          <cell r="U1369">
            <v>2.6666666666666665</v>
          </cell>
          <cell r="V1369">
            <v>1</v>
          </cell>
          <cell r="Y1369">
            <v>331.14499999999998</v>
          </cell>
          <cell r="AR1369">
            <v>331.14499999999998</v>
          </cell>
          <cell r="AY1369">
            <v>310.928</v>
          </cell>
          <cell r="AZ1369">
            <v>0</v>
          </cell>
          <cell r="BA1369">
            <v>310.928</v>
          </cell>
          <cell r="BB1369">
            <v>20.216999999999985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S1369">
            <v>0</v>
          </cell>
          <cell r="BT1369">
            <v>331.14499999999998</v>
          </cell>
          <cell r="BU1369">
            <v>310.928</v>
          </cell>
          <cell r="BV1369">
            <v>0</v>
          </cell>
          <cell r="BW1369">
            <v>310.928</v>
          </cell>
          <cell r="BX1369">
            <v>20.216999999999985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 t="str">
            <v>End VBA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O1369">
            <v>20.216999999999985</v>
          </cell>
        </row>
        <row r="1370">
          <cell r="A1370" t="str">
            <v>CM</v>
          </cell>
          <cell r="B1370" t="str">
            <v>Apollo Value Investment Master Fund, L.P.</v>
          </cell>
          <cell r="C1370" t="str">
            <v>VIF</v>
          </cell>
          <cell r="D1370" t="str">
            <v>VIF</v>
          </cell>
          <cell r="E1370" t="str">
            <v>Global Distressed and Hedge Funds</v>
          </cell>
          <cell r="F1370" t="str">
            <v>Opportunistic Credit</v>
          </cell>
          <cell r="G1370" t="str">
            <v>Opportunistic Credit</v>
          </cell>
          <cell r="H1370" t="str">
            <v>Hedge Funds</v>
          </cell>
          <cell r="I1370" t="str">
            <v>NAV</v>
          </cell>
          <cell r="J1370" t="str">
            <v>Yes</v>
          </cell>
          <cell r="K1370">
            <v>6.2799999999999995E-2</v>
          </cell>
          <cell r="M1370" t="str">
            <v>Ackermann / Wyard</v>
          </cell>
          <cell r="N1370" t="str">
            <v>n/a</v>
          </cell>
          <cell r="O1370" t="str">
            <v>Levens</v>
          </cell>
          <cell r="P1370" t="str">
            <v>Rosenberg</v>
          </cell>
          <cell r="S1370">
            <v>41121</v>
          </cell>
          <cell r="T1370">
            <v>2012</v>
          </cell>
          <cell r="U1370">
            <v>2.3333333333333335</v>
          </cell>
          <cell r="V1370">
            <v>1</v>
          </cell>
          <cell r="Y1370">
            <v>325.834182</v>
          </cell>
          <cell r="AR1370">
            <v>325.834182</v>
          </cell>
          <cell r="AY1370">
            <v>305.09572900000001</v>
          </cell>
          <cell r="AZ1370">
            <v>0</v>
          </cell>
          <cell r="BA1370">
            <v>305.09572900000001</v>
          </cell>
          <cell r="BB1370">
            <v>20.738452999999993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S1370">
            <v>0</v>
          </cell>
          <cell r="BT1370">
            <v>325.834182</v>
          </cell>
          <cell r="BU1370">
            <v>305.09572900000001</v>
          </cell>
          <cell r="BV1370">
            <v>0</v>
          </cell>
          <cell r="BW1370">
            <v>305.09572900000001</v>
          </cell>
          <cell r="BX1370">
            <v>20.738452999999993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 t="str">
            <v>End VBA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O1370">
            <v>20.738452999999993</v>
          </cell>
        </row>
        <row r="1371">
          <cell r="A1371" t="str">
            <v>CM</v>
          </cell>
          <cell r="B1371" t="str">
            <v>Apollo Value Investment Master Fund, L.P.</v>
          </cell>
          <cell r="C1371" t="str">
            <v>VIF</v>
          </cell>
          <cell r="D1371" t="str">
            <v>VIF</v>
          </cell>
          <cell r="E1371" t="str">
            <v>Global Distressed and Hedge Funds</v>
          </cell>
          <cell r="F1371" t="str">
            <v>Opportunistic Credit</v>
          </cell>
          <cell r="G1371" t="str">
            <v>Opportunistic Credit</v>
          </cell>
          <cell r="H1371" t="str">
            <v>Hedge Funds</v>
          </cell>
          <cell r="I1371" t="str">
            <v>NAV</v>
          </cell>
          <cell r="J1371" t="str">
            <v>Yes</v>
          </cell>
          <cell r="K1371">
            <v>6.2799999999999995E-2</v>
          </cell>
          <cell r="M1371" t="str">
            <v>Ackermann / Wyard</v>
          </cell>
          <cell r="N1371" t="str">
            <v>n/a</v>
          </cell>
          <cell r="O1371" t="str">
            <v>Levens</v>
          </cell>
          <cell r="P1371" t="str">
            <v>Rosenberg</v>
          </cell>
          <cell r="S1371">
            <v>41090</v>
          </cell>
          <cell r="T1371">
            <v>2012</v>
          </cell>
          <cell r="U1371">
            <v>2</v>
          </cell>
          <cell r="V1371">
            <v>1</v>
          </cell>
          <cell r="Y1371">
            <v>332.30561770000003</v>
          </cell>
          <cell r="AR1371">
            <v>332.30561770000003</v>
          </cell>
          <cell r="AY1371">
            <v>311.23450824999998</v>
          </cell>
          <cell r="AZ1371">
            <v>0</v>
          </cell>
          <cell r="BA1371">
            <v>311.23450824999998</v>
          </cell>
          <cell r="BB1371">
            <v>21.071109450000051</v>
          </cell>
          <cell r="BE1371">
            <v>342.69078100000002</v>
          </cell>
          <cell r="BF1371">
            <v>-10.385163299999988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332.30561770000003</v>
          </cell>
          <cell r="BP1371">
            <v>0</v>
          </cell>
          <cell r="BS1371">
            <v>342.69078100000002</v>
          </cell>
          <cell r="BT1371">
            <v>332.30561770000003</v>
          </cell>
          <cell r="BU1371">
            <v>311.23450824999998</v>
          </cell>
          <cell r="BV1371">
            <v>0</v>
          </cell>
          <cell r="BW1371">
            <v>311.23450824999998</v>
          </cell>
          <cell r="BX1371">
            <v>21.071109450000051</v>
          </cell>
          <cell r="BY1371">
            <v>-10.385163299999988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J1371">
            <v>321.03429499999999</v>
          </cell>
          <cell r="CK1371">
            <v>-9.7997867500000098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311.23450824999998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 t="str">
            <v>End VBA</v>
          </cell>
          <cell r="DA1371">
            <v>-9.7997867500000098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321.03429499999999</v>
          </cell>
          <cell r="DL1371">
            <v>0</v>
          </cell>
          <cell r="DO1371">
            <v>21.071109450000051</v>
          </cell>
        </row>
        <row r="1372">
          <cell r="A1372" t="str">
            <v>CM</v>
          </cell>
          <cell r="B1372" t="str">
            <v>Apollo Value Investment Master Fund, L.P.</v>
          </cell>
          <cell r="C1372" t="str">
            <v>VIF</v>
          </cell>
          <cell r="D1372" t="str">
            <v>VIF</v>
          </cell>
          <cell r="E1372" t="str">
            <v>Global Distressed and Hedge Funds</v>
          </cell>
          <cell r="F1372" t="str">
            <v>Opportunistic Credit</v>
          </cell>
          <cell r="G1372" t="str">
            <v>Opportunistic Credit</v>
          </cell>
          <cell r="H1372" t="str">
            <v>Hedge Funds</v>
          </cell>
          <cell r="I1372" t="str">
            <v>NAV</v>
          </cell>
          <cell r="J1372" t="str">
            <v>Yes</v>
          </cell>
          <cell r="K1372">
            <v>6.2799999999999995E-2</v>
          </cell>
          <cell r="M1372" t="str">
            <v>Ackermann / Wyard</v>
          </cell>
          <cell r="N1372" t="str">
            <v>n/a</v>
          </cell>
          <cell r="O1372" t="str">
            <v>Levens</v>
          </cell>
          <cell r="P1372" t="str">
            <v>Rosenberg</v>
          </cell>
          <cell r="S1372">
            <v>41060</v>
          </cell>
          <cell r="T1372">
            <v>2012</v>
          </cell>
          <cell r="U1372">
            <v>1.6666666666666667</v>
          </cell>
          <cell r="V1372">
            <v>1</v>
          </cell>
          <cell r="Y1372">
            <v>329.53189594000003</v>
          </cell>
          <cell r="AR1372">
            <v>329.53189594000003</v>
          </cell>
          <cell r="AY1372">
            <v>308.68809907000002</v>
          </cell>
          <cell r="AZ1372">
            <v>0</v>
          </cell>
          <cell r="BA1372">
            <v>308.68809907000002</v>
          </cell>
          <cell r="BB1372">
            <v>20.843796870000006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S1372">
            <v>0</v>
          </cell>
          <cell r="BT1372">
            <v>329.53189594000003</v>
          </cell>
          <cell r="BU1372">
            <v>308.68809907000002</v>
          </cell>
          <cell r="BV1372">
            <v>0</v>
          </cell>
          <cell r="BW1372">
            <v>308.68809907000002</v>
          </cell>
          <cell r="BX1372">
            <v>20.843796870000006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 t="str">
            <v>End VBA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O1372">
            <v>20.843796870000006</v>
          </cell>
        </row>
        <row r="1373">
          <cell r="A1373" t="str">
            <v>CM</v>
          </cell>
          <cell r="B1373" t="str">
            <v>Apollo Value Investment Master Fund, L.P.</v>
          </cell>
          <cell r="C1373" t="str">
            <v>VIF</v>
          </cell>
          <cell r="D1373" t="str">
            <v>VIF</v>
          </cell>
          <cell r="E1373" t="str">
            <v>Global Distressed and Hedge Funds</v>
          </cell>
          <cell r="F1373" t="str">
            <v>Opportunistic Credit</v>
          </cell>
          <cell r="G1373" t="str">
            <v>Opportunistic Credit</v>
          </cell>
          <cell r="H1373" t="str">
            <v>Hedge Funds</v>
          </cell>
          <cell r="I1373" t="str">
            <v>NAV</v>
          </cell>
          <cell r="J1373" t="str">
            <v>Yes</v>
          </cell>
          <cell r="K1373">
            <v>6.2799999999999995E-2</v>
          </cell>
          <cell r="M1373" t="str">
            <v>Ackermann / Wyard</v>
          </cell>
          <cell r="N1373" t="str">
            <v>n/a</v>
          </cell>
          <cell r="O1373" t="str">
            <v>Levens</v>
          </cell>
          <cell r="P1373" t="str">
            <v>Rosenberg</v>
          </cell>
          <cell r="S1373">
            <v>41029</v>
          </cell>
          <cell r="T1373">
            <v>2012</v>
          </cell>
          <cell r="U1373">
            <v>1.3333333333333333</v>
          </cell>
          <cell r="V1373">
            <v>1</v>
          </cell>
          <cell r="Y1373">
            <v>334.28322200000002</v>
          </cell>
          <cell r="AR1373">
            <v>334.28322200000002</v>
          </cell>
          <cell r="AY1373">
            <v>313.15908000000002</v>
          </cell>
          <cell r="AZ1373">
            <v>0</v>
          </cell>
          <cell r="BA1373">
            <v>313.15908000000002</v>
          </cell>
          <cell r="BB1373">
            <v>21.124142000000006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S1373">
            <v>0</v>
          </cell>
          <cell r="BT1373">
            <v>334.28322200000002</v>
          </cell>
          <cell r="BU1373">
            <v>313.15908000000002</v>
          </cell>
          <cell r="BV1373">
            <v>0</v>
          </cell>
          <cell r="BW1373">
            <v>313.15908000000002</v>
          </cell>
          <cell r="BX1373">
            <v>21.124142000000006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 t="str">
            <v>End VBA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O1373">
            <v>21.124142000000006</v>
          </cell>
        </row>
        <row r="1374">
          <cell r="A1374" t="str">
            <v>CM</v>
          </cell>
          <cell r="B1374" t="str">
            <v>Apollo Value Investment Master Fund, L.P.</v>
          </cell>
          <cell r="C1374" t="str">
            <v>VIF</v>
          </cell>
          <cell r="D1374" t="str">
            <v>VIF</v>
          </cell>
          <cell r="E1374" t="str">
            <v>Global Distressed and Hedge Funds</v>
          </cell>
          <cell r="F1374" t="str">
            <v>Opportunistic Credit</v>
          </cell>
          <cell r="G1374" t="str">
            <v>Opportunistic Credit</v>
          </cell>
          <cell r="H1374" t="str">
            <v>Hedge Funds</v>
          </cell>
          <cell r="I1374" t="str">
            <v>NAV</v>
          </cell>
          <cell r="J1374" t="str">
            <v>Yes</v>
          </cell>
          <cell r="K1374">
            <v>6.2799999999999995E-2</v>
          </cell>
          <cell r="M1374" t="str">
            <v>Ackermann / Wyard</v>
          </cell>
          <cell r="N1374" t="str">
            <v>n/a</v>
          </cell>
          <cell r="O1374" t="str">
            <v>Levens</v>
          </cell>
          <cell r="P1374" t="str">
            <v>Rosenberg</v>
          </cell>
          <cell r="S1374">
            <v>40999</v>
          </cell>
          <cell r="T1374">
            <v>2012</v>
          </cell>
          <cell r="U1374">
            <v>1</v>
          </cell>
          <cell r="V1374">
            <v>1</v>
          </cell>
          <cell r="Y1374">
            <v>342.69078100000002</v>
          </cell>
          <cell r="AR1374">
            <v>342.69078100000002</v>
          </cell>
          <cell r="AY1374">
            <v>321.03429499999999</v>
          </cell>
          <cell r="AZ1374">
            <v>0</v>
          </cell>
          <cell r="BA1374">
            <v>321.03429499999999</v>
          </cell>
          <cell r="BB1374">
            <v>21.656486000000029</v>
          </cell>
          <cell r="BE1374">
            <v>301.48049200000003</v>
          </cell>
          <cell r="BF1374">
            <v>41.210288999999989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342.69078100000002</v>
          </cell>
          <cell r="BP1374">
            <v>0</v>
          </cell>
          <cell r="BS1374">
            <v>301.48049200000003</v>
          </cell>
          <cell r="BT1374">
            <v>342.69078100000002</v>
          </cell>
          <cell r="BU1374">
            <v>321.03429499999999</v>
          </cell>
          <cell r="BV1374">
            <v>0</v>
          </cell>
          <cell r="BW1374">
            <v>321.03429499999999</v>
          </cell>
          <cell r="BX1374">
            <v>21.656486000000029</v>
          </cell>
          <cell r="BY1374">
            <v>41.210288999999989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J1374">
            <v>282.49818199999999</v>
          </cell>
          <cell r="CK1374">
            <v>38.536113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321.03429499999999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 t="str">
            <v>End VBA</v>
          </cell>
          <cell r="DA1374">
            <v>38.536113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282.49818199999999</v>
          </cell>
          <cell r="DL1374">
            <v>0</v>
          </cell>
          <cell r="DO1374">
            <v>21.656486000000029</v>
          </cell>
        </row>
        <row r="1375">
          <cell r="A1375" t="str">
            <v>CM</v>
          </cell>
          <cell r="B1375" t="str">
            <v>Apollo Value Investment Master Fund, L.P.</v>
          </cell>
          <cell r="C1375" t="str">
            <v>VIF</v>
          </cell>
          <cell r="D1375" t="str">
            <v>VIF</v>
          </cell>
          <cell r="E1375" t="str">
            <v>Global Distressed and Hedge Funds</v>
          </cell>
          <cell r="F1375" t="str">
            <v>Opportunistic Credit</v>
          </cell>
          <cell r="G1375" t="str">
            <v>Opportunistic Credit</v>
          </cell>
          <cell r="H1375" t="str">
            <v>Hedge Funds</v>
          </cell>
          <cell r="I1375" t="str">
            <v>NAV</v>
          </cell>
          <cell r="J1375" t="str">
            <v>Yes</v>
          </cell>
          <cell r="K1375">
            <v>6.2799999999999995E-2</v>
          </cell>
          <cell r="M1375" t="str">
            <v>Ackermann / Wyard</v>
          </cell>
          <cell r="N1375" t="str">
            <v>n/a</v>
          </cell>
          <cell r="O1375" t="str">
            <v>Levens</v>
          </cell>
          <cell r="P1375" t="str">
            <v>Rosenberg</v>
          </cell>
          <cell r="S1375">
            <v>40968</v>
          </cell>
          <cell r="T1375">
            <v>2012</v>
          </cell>
          <cell r="U1375">
            <v>0.66666666666666663</v>
          </cell>
          <cell r="V1375">
            <v>1</v>
          </cell>
          <cell r="Y1375">
            <v>328.73628600000001</v>
          </cell>
          <cell r="AR1375">
            <v>328.73628600000001</v>
          </cell>
          <cell r="AY1375">
            <v>307.92000100000001</v>
          </cell>
          <cell r="AZ1375">
            <v>0</v>
          </cell>
          <cell r="BA1375">
            <v>307.92000100000001</v>
          </cell>
          <cell r="BB1375">
            <v>20.816284999999993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S1375">
            <v>0</v>
          </cell>
          <cell r="BT1375">
            <v>328.73628600000001</v>
          </cell>
          <cell r="BU1375">
            <v>307.92000100000001</v>
          </cell>
          <cell r="BV1375">
            <v>0</v>
          </cell>
          <cell r="BW1375">
            <v>307.92000100000001</v>
          </cell>
          <cell r="BX1375">
            <v>20.816284999999993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 t="str">
            <v>End VBA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O1375">
            <v>20.816284999999993</v>
          </cell>
        </row>
        <row r="1376">
          <cell r="A1376" t="str">
            <v>CM</v>
          </cell>
          <cell r="B1376" t="str">
            <v>Apollo Value Investment Master Fund, L.P.</v>
          </cell>
          <cell r="C1376" t="str">
            <v>VIF</v>
          </cell>
          <cell r="D1376" t="str">
            <v>VIF</v>
          </cell>
          <cell r="E1376" t="str">
            <v>Global Distressed and Hedge Funds</v>
          </cell>
          <cell r="F1376" t="str">
            <v>Opportunistic Credit</v>
          </cell>
          <cell r="G1376" t="str">
            <v>Opportunistic Credit</v>
          </cell>
          <cell r="H1376" t="str">
            <v>Hedge Funds</v>
          </cell>
          <cell r="I1376" t="str">
            <v>NAV</v>
          </cell>
          <cell r="J1376" t="str">
            <v>Yes</v>
          </cell>
          <cell r="K1376">
            <v>6.2799999999999995E-2</v>
          </cell>
          <cell r="M1376" t="str">
            <v>Ackermann / Wyard</v>
          </cell>
          <cell r="N1376" t="str">
            <v>n/a</v>
          </cell>
          <cell r="O1376" t="str">
            <v>Levens</v>
          </cell>
          <cell r="P1376" t="str">
            <v>Rosenberg</v>
          </cell>
          <cell r="S1376">
            <v>40939</v>
          </cell>
          <cell r="T1376">
            <v>2012</v>
          </cell>
          <cell r="U1376">
            <v>0.33333333333333331</v>
          </cell>
          <cell r="V1376">
            <v>1</v>
          </cell>
          <cell r="Y1376">
            <v>318.17139900000001</v>
          </cell>
          <cell r="AR1376">
            <v>318.17139900000001</v>
          </cell>
          <cell r="AY1376">
            <v>298.07371999999998</v>
          </cell>
          <cell r="AZ1376">
            <v>0</v>
          </cell>
          <cell r="BA1376">
            <v>298.07371999999998</v>
          </cell>
          <cell r="BB1376">
            <v>20.097679000000028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S1376">
            <v>0</v>
          </cell>
          <cell r="BT1376">
            <v>318.17139900000001</v>
          </cell>
          <cell r="BU1376">
            <v>298.07371999999998</v>
          </cell>
          <cell r="BV1376">
            <v>0</v>
          </cell>
          <cell r="BW1376">
            <v>298.07371999999998</v>
          </cell>
          <cell r="BX1376">
            <v>20.097679000000028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 t="str">
            <v>End VBA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O1376">
            <v>20.097679000000028</v>
          </cell>
        </row>
        <row r="1377">
          <cell r="A1377" t="str">
            <v>CM</v>
          </cell>
          <cell r="B1377" t="str">
            <v>Apollo Value Investment Master Fund, L.P.</v>
          </cell>
          <cell r="C1377" t="str">
            <v>VIF</v>
          </cell>
          <cell r="D1377" t="str">
            <v>VIF</v>
          </cell>
          <cell r="E1377" t="str">
            <v>Global Distressed and Hedge Funds</v>
          </cell>
          <cell r="F1377" t="str">
            <v>Opportunistic Credit</v>
          </cell>
          <cell r="G1377" t="str">
            <v>Opportunistic Credit</v>
          </cell>
          <cell r="H1377" t="str">
            <v>Hedge Funds</v>
          </cell>
          <cell r="I1377" t="str">
            <v>NAV</v>
          </cell>
          <cell r="J1377" t="str">
            <v>Yes</v>
          </cell>
          <cell r="K1377">
            <v>6.2799999999999995E-2</v>
          </cell>
          <cell r="M1377" t="str">
            <v>Ackermann / Wyard</v>
          </cell>
          <cell r="N1377" t="str">
            <v>n/a</v>
          </cell>
          <cell r="O1377" t="str">
            <v>Levens</v>
          </cell>
          <cell r="P1377" t="str">
            <v>Rosenberg</v>
          </cell>
          <cell r="S1377">
            <v>40908</v>
          </cell>
          <cell r="T1377">
            <v>2011</v>
          </cell>
          <cell r="U1377">
            <v>4</v>
          </cell>
          <cell r="V1377">
            <v>1</v>
          </cell>
          <cell r="Y1377">
            <v>301.48049200000003</v>
          </cell>
          <cell r="AR1377">
            <v>301.48049200000003</v>
          </cell>
          <cell r="AY1377">
            <v>282.49818199999999</v>
          </cell>
          <cell r="AZ1377">
            <v>0</v>
          </cell>
          <cell r="BA1377">
            <v>282.49818199999999</v>
          </cell>
          <cell r="BB1377">
            <v>18.982310000000041</v>
          </cell>
          <cell r="BE1377">
            <v>315.100033</v>
          </cell>
          <cell r="BF1377">
            <v>7.3604530000000317</v>
          </cell>
          <cell r="BG1377">
            <v>0</v>
          </cell>
          <cell r="BH1377">
            <v>0</v>
          </cell>
          <cell r="BI1377">
            <v>0</v>
          </cell>
          <cell r="BJ1377">
            <v>-20.979994000000001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301.48049200000003</v>
          </cell>
          <cell r="BP1377">
            <v>0</v>
          </cell>
          <cell r="BS1377">
            <v>315.100033</v>
          </cell>
          <cell r="BT1377">
            <v>301.48049200000003</v>
          </cell>
          <cell r="BU1377">
            <v>282.49818199999999</v>
          </cell>
          <cell r="BV1377">
            <v>0</v>
          </cell>
          <cell r="BW1377">
            <v>282.49818199999999</v>
          </cell>
          <cell r="BX1377">
            <v>18.982310000000041</v>
          </cell>
          <cell r="BY1377">
            <v>7.3604530000000317</v>
          </cell>
          <cell r="BZ1377">
            <v>0</v>
          </cell>
          <cell r="CA1377">
            <v>0</v>
          </cell>
          <cell r="CB1377">
            <v>0</v>
          </cell>
          <cell r="CC1377">
            <v>-20.979994000000001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J1377">
            <v>293.90874000000002</v>
          </cell>
          <cell r="CK1377">
            <v>7.0100639999999643</v>
          </cell>
          <cell r="CL1377">
            <v>0</v>
          </cell>
          <cell r="CM1377">
            <v>0</v>
          </cell>
          <cell r="CN1377">
            <v>0</v>
          </cell>
          <cell r="CO1377">
            <v>-18.420622000000002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282.49818199999999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 t="str">
            <v>End VBA</v>
          </cell>
          <cell r="DA1377">
            <v>7.0100639999999643</v>
          </cell>
          <cell r="DB1377">
            <v>0</v>
          </cell>
          <cell r="DC1377">
            <v>0</v>
          </cell>
          <cell r="DD1377">
            <v>0</v>
          </cell>
          <cell r="DE1377">
            <v>-18.420622000000002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293.90874000000002</v>
          </cell>
          <cell r="DL1377">
            <v>0</v>
          </cell>
          <cell r="DO1377">
            <v>18.982310000000041</v>
          </cell>
        </row>
        <row r="1378">
          <cell r="A1378" t="str">
            <v>CM</v>
          </cell>
          <cell r="B1378" t="str">
            <v>Apollo Value Investment Master Fund, L.P.</v>
          </cell>
          <cell r="C1378" t="str">
            <v>VIF</v>
          </cell>
          <cell r="D1378" t="str">
            <v>VIF</v>
          </cell>
          <cell r="E1378" t="str">
            <v>Global Distressed and Hedge Funds</v>
          </cell>
          <cell r="F1378" t="str">
            <v>Opportunistic Credit</v>
          </cell>
          <cell r="G1378" t="str">
            <v>Opportunistic Credit</v>
          </cell>
          <cell r="H1378" t="str">
            <v>Hedge Funds</v>
          </cell>
          <cell r="I1378" t="str">
            <v>NAV</v>
          </cell>
          <cell r="J1378" t="str">
            <v>Yes</v>
          </cell>
          <cell r="K1378">
            <v>6.2799999999999995E-2</v>
          </cell>
          <cell r="M1378" t="str">
            <v>Ackermann / Wyard</v>
          </cell>
          <cell r="N1378" t="str">
            <v>n/a</v>
          </cell>
          <cell r="O1378" t="str">
            <v>Levens</v>
          </cell>
          <cell r="P1378" t="str">
            <v>Rosenberg</v>
          </cell>
          <cell r="S1378">
            <v>40877</v>
          </cell>
          <cell r="T1378">
            <v>2011</v>
          </cell>
          <cell r="U1378">
            <v>3.6666666666666665</v>
          </cell>
          <cell r="V1378">
            <v>1</v>
          </cell>
          <cell r="Y1378">
            <v>327.90890899999999</v>
          </cell>
          <cell r="AR1378">
            <v>327.90890899999999</v>
          </cell>
          <cell r="AY1378">
            <v>305.99288200000001</v>
          </cell>
          <cell r="AZ1378">
            <v>0</v>
          </cell>
          <cell r="BA1378">
            <v>305.99288200000001</v>
          </cell>
          <cell r="BB1378">
            <v>21.916026999999985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S1378">
            <v>0</v>
          </cell>
          <cell r="BT1378">
            <v>327.90890899999999</v>
          </cell>
          <cell r="BU1378">
            <v>305.99288200000001</v>
          </cell>
          <cell r="BV1378">
            <v>0</v>
          </cell>
          <cell r="BW1378">
            <v>305.99288200000001</v>
          </cell>
          <cell r="BX1378">
            <v>21.916026999999985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 t="str">
            <v>End VBA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O1378">
            <v>21.916026999999985</v>
          </cell>
        </row>
        <row r="1379">
          <cell r="A1379" t="str">
            <v>CM</v>
          </cell>
          <cell r="B1379" t="str">
            <v>Apollo Value Investment Master Fund, L.P.</v>
          </cell>
          <cell r="C1379" t="str">
            <v>VIF</v>
          </cell>
          <cell r="D1379" t="str">
            <v>VIF</v>
          </cell>
          <cell r="E1379" t="str">
            <v>Global Distressed and Hedge Funds</v>
          </cell>
          <cell r="F1379" t="str">
            <v>Opportunistic Credit</v>
          </cell>
          <cell r="G1379" t="str">
            <v>Opportunistic Credit</v>
          </cell>
          <cell r="H1379" t="str">
            <v>Hedge Funds</v>
          </cell>
          <cell r="I1379" t="str">
            <v>NAV</v>
          </cell>
          <cell r="J1379" t="str">
            <v>Yes</v>
          </cell>
          <cell r="K1379">
            <v>6.2799999999999995E-2</v>
          </cell>
          <cell r="M1379" t="str">
            <v>Ackermann / Wyard</v>
          </cell>
          <cell r="N1379" t="str">
            <v>n/a</v>
          </cell>
          <cell r="O1379" t="str">
            <v>Levens</v>
          </cell>
          <cell r="P1379" t="str">
            <v>Rosenberg</v>
          </cell>
          <cell r="S1379">
            <v>40847</v>
          </cell>
          <cell r="T1379">
            <v>2011</v>
          </cell>
          <cell r="U1379">
            <v>3.3333333333333335</v>
          </cell>
          <cell r="V1379">
            <v>1</v>
          </cell>
          <cell r="Y1379">
            <v>337.38367499999998</v>
          </cell>
          <cell r="AR1379">
            <v>337.38367499999998</v>
          </cell>
          <cell r="AY1379">
            <v>314.81931100000003</v>
          </cell>
          <cell r="AZ1379">
            <v>0</v>
          </cell>
          <cell r="BA1379">
            <v>314.81931100000003</v>
          </cell>
          <cell r="BB1379">
            <v>22.564363999999955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S1379">
            <v>0</v>
          </cell>
          <cell r="BT1379">
            <v>337.38367499999998</v>
          </cell>
          <cell r="BU1379">
            <v>314.81931100000003</v>
          </cell>
          <cell r="BV1379">
            <v>0</v>
          </cell>
          <cell r="BW1379">
            <v>314.81931100000003</v>
          </cell>
          <cell r="BX1379">
            <v>22.564363999999955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 t="str">
            <v>End VBA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O1379">
            <v>22.564363999999955</v>
          </cell>
        </row>
        <row r="1380">
          <cell r="A1380" t="str">
            <v>CM</v>
          </cell>
          <cell r="B1380" t="str">
            <v>Apollo Value Investment Master Fund, L.P.</v>
          </cell>
          <cell r="C1380" t="str">
            <v>VIF</v>
          </cell>
          <cell r="D1380" t="str">
            <v>VIF</v>
          </cell>
          <cell r="E1380" t="str">
            <v>Global Distressed and Hedge Funds</v>
          </cell>
          <cell r="F1380" t="str">
            <v>Opportunistic Credit</v>
          </cell>
          <cell r="G1380" t="str">
            <v>Opportunistic Credit</v>
          </cell>
          <cell r="H1380" t="str">
            <v>Hedge Funds</v>
          </cell>
          <cell r="I1380" t="str">
            <v>NAV</v>
          </cell>
          <cell r="J1380" t="str">
            <v>Yes</v>
          </cell>
          <cell r="K1380">
            <v>6.2799999999999995E-2</v>
          </cell>
          <cell r="M1380" t="str">
            <v>Ackermann / Wyard</v>
          </cell>
          <cell r="N1380" t="str">
            <v>n/a</v>
          </cell>
          <cell r="O1380" t="str">
            <v>Levens</v>
          </cell>
          <cell r="P1380" t="str">
            <v>Rosenberg</v>
          </cell>
          <cell r="S1380">
            <v>40816</v>
          </cell>
          <cell r="T1380">
            <v>2011</v>
          </cell>
          <cell r="U1380">
            <v>3</v>
          </cell>
          <cell r="V1380">
            <v>1</v>
          </cell>
          <cell r="Y1380">
            <v>315.100033</v>
          </cell>
          <cell r="AR1380">
            <v>315.100033</v>
          </cell>
          <cell r="AY1380">
            <v>293.90874000000002</v>
          </cell>
          <cell r="AZ1380">
            <v>0</v>
          </cell>
          <cell r="BA1380">
            <v>293.90874000000002</v>
          </cell>
          <cell r="BB1380">
            <v>21.191292999999973</v>
          </cell>
          <cell r="BE1380">
            <v>372.10901428506918</v>
          </cell>
          <cell r="BF1380">
            <v>-57.008981285069183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315.100033</v>
          </cell>
          <cell r="BP1380">
            <v>0</v>
          </cell>
          <cell r="BS1380">
            <v>372.10901428506918</v>
          </cell>
          <cell r="BT1380">
            <v>315.100033</v>
          </cell>
          <cell r="BU1380">
            <v>293.90874000000002</v>
          </cell>
          <cell r="BV1380">
            <v>0</v>
          </cell>
          <cell r="BW1380">
            <v>293.90874000000002</v>
          </cell>
          <cell r="BX1380">
            <v>21.191292999999973</v>
          </cell>
          <cell r="BY1380">
            <v>-57.008981285069183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J1380">
            <v>347.36698496303757</v>
          </cell>
          <cell r="CK1380">
            <v>-53.458244963037544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293.90874000000002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 t="str">
            <v>End VBA</v>
          </cell>
          <cell r="DA1380">
            <v>-53.458244963037544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347.36698496303757</v>
          </cell>
          <cell r="DL1380">
            <v>0</v>
          </cell>
          <cell r="DO1380">
            <v>21.191292999999973</v>
          </cell>
        </row>
        <row r="1381">
          <cell r="A1381" t="str">
            <v>CM</v>
          </cell>
          <cell r="B1381" t="str">
            <v>Apollo Value Investment Master Fund, L.P.</v>
          </cell>
          <cell r="C1381" t="str">
            <v>VIF</v>
          </cell>
          <cell r="D1381" t="str">
            <v>VIF</v>
          </cell>
          <cell r="E1381" t="str">
            <v>Global Distressed and Hedge Funds</v>
          </cell>
          <cell r="F1381" t="str">
            <v>Opportunistic Credit</v>
          </cell>
          <cell r="G1381" t="str">
            <v>Opportunistic Credit</v>
          </cell>
          <cell r="H1381" t="str">
            <v>Hedge Funds</v>
          </cell>
          <cell r="I1381" t="str">
            <v>NAV</v>
          </cell>
          <cell r="J1381" t="str">
            <v>Yes</v>
          </cell>
          <cell r="K1381">
            <v>6.2799999999999995E-2</v>
          </cell>
          <cell r="M1381" t="str">
            <v>Ackermann / Wyard</v>
          </cell>
          <cell r="N1381" t="str">
            <v>n/a</v>
          </cell>
          <cell r="O1381" t="str">
            <v>Levens</v>
          </cell>
          <cell r="P1381" t="str">
            <v>Rosenberg</v>
          </cell>
          <cell r="S1381">
            <v>40786</v>
          </cell>
          <cell r="T1381">
            <v>2011</v>
          </cell>
          <cell r="U1381">
            <v>2.6666666666666665</v>
          </cell>
          <cell r="V1381">
            <v>1</v>
          </cell>
          <cell r="Y1381">
            <v>336.08068600000001</v>
          </cell>
          <cell r="AR1381">
            <v>336.08068600000001</v>
          </cell>
          <cell r="AY1381">
            <v>313.57415200000003</v>
          </cell>
          <cell r="AZ1381">
            <v>0</v>
          </cell>
          <cell r="BA1381">
            <v>313.57415200000003</v>
          </cell>
          <cell r="BB1381">
            <v>22.506533999999988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S1381">
            <v>0</v>
          </cell>
          <cell r="BT1381">
            <v>336.08068600000001</v>
          </cell>
          <cell r="BU1381">
            <v>313.57415200000003</v>
          </cell>
          <cell r="BV1381">
            <v>0</v>
          </cell>
          <cell r="BW1381">
            <v>313.57415200000003</v>
          </cell>
          <cell r="BX1381">
            <v>22.506533999999988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 t="str">
            <v>End VBA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O1381">
            <v>22.506533999999988</v>
          </cell>
        </row>
        <row r="1382">
          <cell r="A1382" t="str">
            <v>CM</v>
          </cell>
          <cell r="B1382" t="str">
            <v>Apollo Value Investment Master Fund, L.P.</v>
          </cell>
          <cell r="C1382" t="str">
            <v>VIF</v>
          </cell>
          <cell r="D1382" t="str">
            <v>VIF</v>
          </cell>
          <cell r="E1382" t="str">
            <v>Global Distressed and Hedge Funds</v>
          </cell>
          <cell r="F1382" t="str">
            <v>Opportunistic Credit</v>
          </cell>
          <cell r="G1382" t="str">
            <v>Opportunistic Credit</v>
          </cell>
          <cell r="H1382" t="str">
            <v>Hedge Funds</v>
          </cell>
          <cell r="I1382" t="str">
            <v>NAV</v>
          </cell>
          <cell r="J1382" t="str">
            <v>Yes</v>
          </cell>
          <cell r="K1382">
            <v>6.2799999999999995E-2</v>
          </cell>
          <cell r="M1382" t="str">
            <v>Ackermann / Wyard</v>
          </cell>
          <cell r="N1382" t="str">
            <v>n/a</v>
          </cell>
          <cell r="O1382" t="str">
            <v>Levens</v>
          </cell>
          <cell r="P1382" t="str">
            <v>Rosenberg</v>
          </cell>
          <cell r="S1382">
            <v>40755</v>
          </cell>
          <cell r="T1382">
            <v>2011</v>
          </cell>
          <cell r="U1382">
            <v>2.3333333333333335</v>
          </cell>
          <cell r="V1382">
            <v>1</v>
          </cell>
          <cell r="Y1382">
            <v>359.92816199999999</v>
          </cell>
          <cell r="AR1382">
            <v>359.92816199999999</v>
          </cell>
          <cell r="AY1382">
            <v>336.01847900000001</v>
          </cell>
          <cell r="AZ1382">
            <v>0</v>
          </cell>
          <cell r="BA1382">
            <v>336.01847900000001</v>
          </cell>
          <cell r="BB1382">
            <v>23.909682999999973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S1382">
            <v>0</v>
          </cell>
          <cell r="BT1382">
            <v>359.92816199999999</v>
          </cell>
          <cell r="BU1382">
            <v>336.01847900000001</v>
          </cell>
          <cell r="BV1382">
            <v>0</v>
          </cell>
          <cell r="BW1382">
            <v>336.01847900000001</v>
          </cell>
          <cell r="BX1382">
            <v>23.909682999999973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 t="str">
            <v>End VBA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O1382">
            <v>23.909682999999973</v>
          </cell>
        </row>
        <row r="1383">
          <cell r="A1383" t="str">
            <v>CM</v>
          </cell>
          <cell r="B1383" t="str">
            <v>Apollo Value Investment Master Fund, L.P.</v>
          </cell>
          <cell r="C1383" t="str">
            <v>VIF</v>
          </cell>
          <cell r="D1383" t="str">
            <v>VIF</v>
          </cell>
          <cell r="E1383" t="str">
            <v>Global Distressed and Hedge Funds</v>
          </cell>
          <cell r="F1383" t="str">
            <v>Opportunistic Credit</v>
          </cell>
          <cell r="G1383" t="str">
            <v>Opportunistic Credit</v>
          </cell>
          <cell r="H1383" t="str">
            <v>Hedge Funds</v>
          </cell>
          <cell r="I1383" t="str">
            <v>NAV</v>
          </cell>
          <cell r="J1383" t="str">
            <v>Yes</v>
          </cell>
          <cell r="K1383">
            <v>6.2799999999999995E-2</v>
          </cell>
          <cell r="M1383" t="str">
            <v>Ackermann / Wyard</v>
          </cell>
          <cell r="N1383" t="str">
            <v>n/a</v>
          </cell>
          <cell r="O1383" t="str">
            <v>Levens</v>
          </cell>
          <cell r="P1383" t="str">
            <v>Rosenberg</v>
          </cell>
          <cell r="S1383">
            <v>40724</v>
          </cell>
          <cell r="T1383">
            <v>2011</v>
          </cell>
          <cell r="U1383">
            <v>2</v>
          </cell>
          <cell r="V1383">
            <v>1</v>
          </cell>
          <cell r="Y1383">
            <v>372.10901428506918</v>
          </cell>
          <cell r="AR1383">
            <v>372.10901428506918</v>
          </cell>
          <cell r="AY1383">
            <v>347.36698496303757</v>
          </cell>
          <cell r="AZ1383">
            <v>0</v>
          </cell>
          <cell r="BA1383">
            <v>347.36698496303757</v>
          </cell>
          <cell r="BB1383">
            <v>24.742029322031613</v>
          </cell>
          <cell r="BE1383">
            <v>384.55174582307001</v>
          </cell>
          <cell r="BF1383">
            <v>-11.343034899945339</v>
          </cell>
          <cell r="BG1383">
            <v>0</v>
          </cell>
          <cell r="BH1383">
            <v>0</v>
          </cell>
          <cell r="BI1383">
            <v>0</v>
          </cell>
          <cell r="BJ1383">
            <v>-1.0996966380554885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372.10901428506918</v>
          </cell>
          <cell r="BP1383">
            <v>0</v>
          </cell>
          <cell r="BS1383">
            <v>384.55174582307001</v>
          </cell>
          <cell r="BT1383">
            <v>372.10901428506918</v>
          </cell>
          <cell r="BU1383">
            <v>347.36698496303757</v>
          </cell>
          <cell r="BV1383">
            <v>0</v>
          </cell>
          <cell r="BW1383">
            <v>347.36698496303757</v>
          </cell>
          <cell r="BX1383">
            <v>24.742029322031613</v>
          </cell>
          <cell r="BY1383">
            <v>-11.343034899945339</v>
          </cell>
          <cell r="BZ1383">
            <v>0</v>
          </cell>
          <cell r="CA1383">
            <v>0</v>
          </cell>
          <cell r="CB1383">
            <v>0</v>
          </cell>
          <cell r="CC1383">
            <v>-1.0996966380554885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J1383">
            <v>358.46075492374808</v>
          </cell>
          <cell r="CK1383">
            <v>-9.9937699607105177</v>
          </cell>
          <cell r="CL1383">
            <v>0</v>
          </cell>
          <cell r="CM1383">
            <v>0</v>
          </cell>
          <cell r="CN1383">
            <v>0</v>
          </cell>
          <cell r="CO1383">
            <v>-1.1000000000000001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347.36698496303757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 t="str">
            <v>End VBA</v>
          </cell>
          <cell r="DA1383">
            <v>-9.9937699607105177</v>
          </cell>
          <cell r="DB1383">
            <v>0</v>
          </cell>
          <cell r="DC1383">
            <v>0</v>
          </cell>
          <cell r="DD1383">
            <v>0</v>
          </cell>
          <cell r="DE1383">
            <v>-1.1000000000000001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358.46075492374808</v>
          </cell>
          <cell r="DL1383">
            <v>0</v>
          </cell>
          <cell r="DN1383">
            <v>24.786999999999999</v>
          </cell>
          <cell r="DO1383">
            <v>24.742029322031613</v>
          </cell>
        </row>
        <row r="1384">
          <cell r="A1384" t="str">
            <v>CM</v>
          </cell>
          <cell r="B1384" t="str">
            <v>Apollo Value Investment Master Fund, L.P.</v>
          </cell>
          <cell r="C1384" t="str">
            <v>VIF</v>
          </cell>
          <cell r="D1384" t="str">
            <v>VIF</v>
          </cell>
          <cell r="E1384" t="str">
            <v>Global Distressed and Hedge Funds</v>
          </cell>
          <cell r="F1384" t="str">
            <v>Opportunistic Credit</v>
          </cell>
          <cell r="G1384" t="str">
            <v>Opportunistic Credit</v>
          </cell>
          <cell r="H1384" t="str">
            <v>Hedge Funds</v>
          </cell>
          <cell r="I1384" t="str">
            <v>NAV</v>
          </cell>
          <cell r="J1384" t="str">
            <v>Yes</v>
          </cell>
          <cell r="K1384">
            <v>6.2799999999999995E-2</v>
          </cell>
          <cell r="M1384" t="str">
            <v>Ackermann / Wyard</v>
          </cell>
          <cell r="N1384" t="str">
            <v>n/a</v>
          </cell>
          <cell r="O1384" t="str">
            <v>Levens</v>
          </cell>
          <cell r="P1384" t="str">
            <v>Rosenberg</v>
          </cell>
          <cell r="S1384">
            <v>40694</v>
          </cell>
          <cell r="T1384">
            <v>2011</v>
          </cell>
          <cell r="U1384">
            <v>1.6666666666666667</v>
          </cell>
          <cell r="V1384">
            <v>1</v>
          </cell>
          <cell r="Y1384">
            <v>376.36672199999998</v>
          </cell>
          <cell r="AR1384">
            <v>376.36672199999998</v>
          </cell>
          <cell r="AW1384">
            <v>376.36672199999998</v>
          </cell>
          <cell r="AX1384">
            <v>6.784780249398803E-2</v>
          </cell>
          <cell r="AY1384">
            <v>350.83106698043429</v>
          </cell>
          <cell r="AZ1384">
            <v>0</v>
          </cell>
          <cell r="BA1384">
            <v>350.83106698043429</v>
          </cell>
          <cell r="BB1384">
            <v>25.535655019565695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S1384">
            <v>0</v>
          </cell>
          <cell r="BT1384">
            <v>376.36672199999998</v>
          </cell>
          <cell r="BU1384">
            <v>350.83106698043429</v>
          </cell>
          <cell r="BV1384">
            <v>0</v>
          </cell>
          <cell r="BW1384">
            <v>350.83106698043429</v>
          </cell>
          <cell r="BX1384">
            <v>25.535655019565695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 t="str">
            <v>End VBA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O1384">
            <v>25.535655019565695</v>
          </cell>
        </row>
        <row r="1385">
          <cell r="A1385" t="str">
            <v>CM</v>
          </cell>
          <cell r="B1385" t="str">
            <v>Apollo Value Investment Master Fund, L.P.</v>
          </cell>
          <cell r="C1385" t="str">
            <v>VIF</v>
          </cell>
          <cell r="D1385" t="str">
            <v>VIF</v>
          </cell>
          <cell r="E1385" t="str">
            <v>Global Distressed and Hedge Funds</v>
          </cell>
          <cell r="F1385" t="str">
            <v>Opportunistic Credit</v>
          </cell>
          <cell r="G1385" t="str">
            <v>Opportunistic Credit</v>
          </cell>
          <cell r="H1385" t="str">
            <v>Hedge Funds</v>
          </cell>
          <cell r="I1385" t="str">
            <v>NAV</v>
          </cell>
          <cell r="J1385" t="str">
            <v>Yes</v>
          </cell>
          <cell r="K1385">
            <v>6.2799999999999995E-2</v>
          </cell>
          <cell r="M1385" t="str">
            <v>Ackermann / Wyard</v>
          </cell>
          <cell r="N1385" t="str">
            <v>n/a</v>
          </cell>
          <cell r="O1385" t="str">
            <v>Levens</v>
          </cell>
          <cell r="P1385" t="str">
            <v>Rosenberg</v>
          </cell>
          <cell r="S1385">
            <v>40633</v>
          </cell>
          <cell r="T1385">
            <v>2011</v>
          </cell>
          <cell r="U1385">
            <v>1</v>
          </cell>
          <cell r="V1385">
            <v>1</v>
          </cell>
          <cell r="X1385">
            <v>0</v>
          </cell>
          <cell r="Y1385">
            <v>384.55174582307001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384.55174582307001</v>
          </cell>
          <cell r="AW1385">
            <v>384.55174582307001</v>
          </cell>
          <cell r="AX1385">
            <v>6.784780249398803E-2</v>
          </cell>
          <cell r="AY1385">
            <v>358.46075492374808</v>
          </cell>
          <cell r="AZ1385">
            <v>0</v>
          </cell>
          <cell r="BA1385">
            <v>358.46075492374808</v>
          </cell>
          <cell r="BB1385">
            <v>26.090990899321923</v>
          </cell>
          <cell r="BE1385">
            <v>476.74339500000002</v>
          </cell>
          <cell r="BF1385">
            <v>27.810720823069985</v>
          </cell>
          <cell r="BG1385">
            <v>0.12078</v>
          </cell>
          <cell r="BH1385">
            <v>0</v>
          </cell>
          <cell r="BI1385">
            <v>0</v>
          </cell>
          <cell r="BJ1385">
            <v>-61.573999999999998</v>
          </cell>
          <cell r="BK1385">
            <v>0</v>
          </cell>
          <cell r="BL1385">
            <v>0</v>
          </cell>
          <cell r="BM1385">
            <v>-58.549149999999997</v>
          </cell>
          <cell r="BN1385">
            <v>0</v>
          </cell>
          <cell r="BO1385">
            <v>384.55174582307001</v>
          </cell>
          <cell r="BP1385">
            <v>0</v>
          </cell>
          <cell r="BS1385">
            <v>476.74339500000002</v>
          </cell>
          <cell r="BT1385">
            <v>384.55174582307001</v>
          </cell>
          <cell r="BU1385">
            <v>358.46075492374808</v>
          </cell>
          <cell r="BV1385">
            <v>0</v>
          </cell>
          <cell r="BW1385">
            <v>358.46075492374808</v>
          </cell>
          <cell r="BX1385">
            <v>26.090990899321923</v>
          </cell>
          <cell r="BY1385">
            <v>27.810720823069985</v>
          </cell>
          <cell r="BZ1385">
            <v>0.12078</v>
          </cell>
          <cell r="CA1385">
            <v>0</v>
          </cell>
          <cell r="CB1385">
            <v>0</v>
          </cell>
          <cell r="CC1385">
            <v>-61.573999999999998</v>
          </cell>
          <cell r="CD1385">
            <v>0</v>
          </cell>
          <cell r="CE1385">
            <v>0</v>
          </cell>
          <cell r="CF1385">
            <v>-58.549149999999997</v>
          </cell>
          <cell r="CG1385">
            <v>0</v>
          </cell>
          <cell r="CH1385">
            <v>0</v>
          </cell>
          <cell r="CJ1385">
            <v>390.11082867126999</v>
          </cell>
          <cell r="CK1385">
            <v>28.823372252478102</v>
          </cell>
          <cell r="CL1385">
            <v>0</v>
          </cell>
          <cell r="CM1385">
            <v>0</v>
          </cell>
          <cell r="CN1385">
            <v>0</v>
          </cell>
          <cell r="CO1385">
            <v>-60.473446000000003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358.46075492374808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 t="str">
            <v>End VBA</v>
          </cell>
          <cell r="DA1385">
            <v>28.823372252478102</v>
          </cell>
          <cell r="DB1385">
            <v>0</v>
          </cell>
          <cell r="DC1385">
            <v>0</v>
          </cell>
          <cell r="DD1385">
            <v>0</v>
          </cell>
          <cell r="DE1385">
            <v>-60.473446000000003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390.11082867126999</v>
          </cell>
          <cell r="DL1385">
            <v>0</v>
          </cell>
          <cell r="DO1385">
            <v>26.090990899321923</v>
          </cell>
        </row>
        <row r="1386">
          <cell r="A1386" t="str">
            <v>CM</v>
          </cell>
          <cell r="B1386" t="str">
            <v>Apollo Value Investment Master Fund, L.P.</v>
          </cell>
          <cell r="C1386" t="str">
            <v>VIF</v>
          </cell>
          <cell r="D1386" t="str">
            <v>VIF</v>
          </cell>
          <cell r="E1386" t="str">
            <v>Global Distressed and Hedge Funds</v>
          </cell>
          <cell r="F1386" t="str">
            <v>Opportunistic Credit</v>
          </cell>
          <cell r="G1386" t="str">
            <v>Opportunistic Credit</v>
          </cell>
          <cell r="H1386" t="str">
            <v>Hedge Funds</v>
          </cell>
          <cell r="I1386" t="str">
            <v>NAV</v>
          </cell>
          <cell r="J1386" t="str">
            <v>Yes</v>
          </cell>
          <cell r="K1386">
            <v>6.2799999999999995E-2</v>
          </cell>
          <cell r="M1386" t="str">
            <v>Ackermann / Wyard</v>
          </cell>
          <cell r="N1386" t="str">
            <v>n/a</v>
          </cell>
          <cell r="O1386" t="str">
            <v>Levens</v>
          </cell>
          <cell r="P1386" t="str">
            <v>Rosenberg</v>
          </cell>
          <cell r="S1386">
            <v>40543</v>
          </cell>
          <cell r="T1386">
            <v>2010</v>
          </cell>
          <cell r="U1386">
            <v>4</v>
          </cell>
          <cell r="V1386">
            <v>1</v>
          </cell>
          <cell r="X1386">
            <v>0</v>
          </cell>
          <cell r="Y1386">
            <v>418.19424500000002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J1386">
            <v>0</v>
          </cell>
          <cell r="AK1386">
            <v>0</v>
          </cell>
          <cell r="AL1386">
            <v>58.549149999999997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476.74339500000002</v>
          </cell>
          <cell r="AW1386">
            <v>418.19424500000002</v>
          </cell>
          <cell r="AX1386">
            <v>6.7154000000000005E-2</v>
          </cell>
          <cell r="AY1386">
            <v>390.11082867126999</v>
          </cell>
          <cell r="AZ1386">
            <v>0</v>
          </cell>
          <cell r="BA1386">
            <v>390.11082867126999</v>
          </cell>
          <cell r="BB1386">
            <v>86.632566328730036</v>
          </cell>
          <cell r="BE1386">
            <v>471.29032902684742</v>
          </cell>
          <cell r="BF1386">
            <v>32.526377000000011</v>
          </cell>
          <cell r="BG1386">
            <v>0.114172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-27.187483026847403</v>
          </cell>
          <cell r="BN1386">
            <v>58.549149999999997</v>
          </cell>
          <cell r="BO1386">
            <v>476.74339500000002</v>
          </cell>
          <cell r="BP1386">
            <v>0</v>
          </cell>
          <cell r="BS1386">
            <v>471.29032902684742</v>
          </cell>
          <cell r="BT1386">
            <v>476.74339500000002</v>
          </cell>
          <cell r="BU1386">
            <v>390.11082867126999</v>
          </cell>
          <cell r="BV1386">
            <v>0</v>
          </cell>
          <cell r="BW1386">
            <v>390.11082867126999</v>
          </cell>
          <cell r="BX1386">
            <v>86.632566328730036</v>
          </cell>
          <cell r="BY1386">
            <v>32.526377000000011</v>
          </cell>
          <cell r="BZ1386">
            <v>0.114172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-27.187483026847403</v>
          </cell>
          <cell r="CG1386">
            <v>0</v>
          </cell>
          <cell r="CH1386">
            <v>0</v>
          </cell>
          <cell r="CJ1386">
            <v>362.296325949888</v>
          </cell>
          <cell r="CK1386">
            <v>27.814502721381984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390.11082867126999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 t="str">
            <v>End VBA</v>
          </cell>
          <cell r="DA1386">
            <v>27.814502721381984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362.296325949888</v>
          </cell>
          <cell r="DL1386">
            <v>0</v>
          </cell>
          <cell r="DO1386">
            <v>86.632566328730036</v>
          </cell>
        </row>
        <row r="1387">
          <cell r="A1387" t="str">
            <v>CM</v>
          </cell>
          <cell r="B1387" t="str">
            <v>Apollo Value Investment Master Fund, L.P.</v>
          </cell>
          <cell r="C1387" t="str">
            <v>VIF</v>
          </cell>
          <cell r="D1387" t="str">
            <v>VIF</v>
          </cell>
          <cell r="E1387" t="str">
            <v>Global Distressed and Hedge Funds</v>
          </cell>
          <cell r="F1387" t="str">
            <v>Opportunistic Credit</v>
          </cell>
          <cell r="G1387" t="str">
            <v>Opportunistic Credit</v>
          </cell>
          <cell r="H1387" t="str">
            <v>Hedge Funds</v>
          </cell>
          <cell r="I1387" t="str">
            <v>NAV</v>
          </cell>
          <cell r="J1387" t="str">
            <v>Yes</v>
          </cell>
          <cell r="K1387">
            <v>6.2799999999999995E-2</v>
          </cell>
          <cell r="M1387" t="str">
            <v>Ackermann / Wyard</v>
          </cell>
          <cell r="N1387" t="str">
            <v>n/a</v>
          </cell>
          <cell r="O1387" t="str">
            <v>Levens</v>
          </cell>
          <cell r="P1387" t="str">
            <v>Rosenberg</v>
          </cell>
          <cell r="S1387">
            <v>40451</v>
          </cell>
          <cell r="T1387">
            <v>2010</v>
          </cell>
          <cell r="U1387">
            <v>3</v>
          </cell>
          <cell r="V1387">
            <v>1</v>
          </cell>
          <cell r="X1387">
            <v>0</v>
          </cell>
          <cell r="Y1387">
            <v>385.553696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J1387">
            <v>0</v>
          </cell>
          <cell r="AK1387">
            <v>0</v>
          </cell>
          <cell r="AL1387">
            <v>85.7366330268474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471.29032902684742</v>
          </cell>
          <cell r="AW1387">
            <v>385.553696</v>
          </cell>
          <cell r="AX1387">
            <v>6.0322000000000001E-2</v>
          </cell>
          <cell r="AY1387">
            <v>362.296325949888</v>
          </cell>
          <cell r="AZ1387">
            <v>0</v>
          </cell>
          <cell r="BA1387">
            <v>362.296325949888</v>
          </cell>
          <cell r="BB1387">
            <v>108.99400307695942</v>
          </cell>
          <cell r="BE1387">
            <v>481.79307399999999</v>
          </cell>
          <cell r="BF1387">
            <v>5.1648310000000244</v>
          </cell>
          <cell r="BG1387">
            <v>0.145841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-15.813416973152599</v>
          </cell>
          <cell r="BN1387">
            <v>85.7366330268474</v>
          </cell>
          <cell r="BO1387">
            <v>471.29032902684742</v>
          </cell>
          <cell r="BP1387">
            <v>5.6843418860808015E-14</v>
          </cell>
          <cell r="BS1387">
            <v>481.79307399999999</v>
          </cell>
          <cell r="BT1387">
            <v>471.29032902684742</v>
          </cell>
          <cell r="BU1387">
            <v>362.296325949888</v>
          </cell>
          <cell r="BV1387">
            <v>0</v>
          </cell>
          <cell r="BW1387">
            <v>362.296325949888</v>
          </cell>
          <cell r="BX1387">
            <v>108.99400307695942</v>
          </cell>
          <cell r="BY1387">
            <v>5.1648310000000244</v>
          </cell>
          <cell r="BZ1387">
            <v>0.145841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-15.813416973152599</v>
          </cell>
          <cell r="CG1387">
            <v>0</v>
          </cell>
          <cell r="CH1387">
            <v>5.6843418860808015E-14</v>
          </cell>
          <cell r="CJ1387">
            <v>357.40415912832822</v>
          </cell>
          <cell r="CK1387">
            <v>4.8921668215597833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362.296325949888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 t="str">
            <v>End VBA</v>
          </cell>
          <cell r="DA1387">
            <v>4.8921668215597833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357.40415912832822</v>
          </cell>
          <cell r="DL1387">
            <v>0</v>
          </cell>
          <cell r="DO1387">
            <v>108.99400307695942</v>
          </cell>
        </row>
        <row r="1388">
          <cell r="A1388" t="str">
            <v>CM</v>
          </cell>
          <cell r="B1388" t="str">
            <v>Apollo Value Investment Master Fund, L.P.</v>
          </cell>
          <cell r="C1388" t="str">
            <v>VIF</v>
          </cell>
          <cell r="D1388" t="str">
            <v>VIF</v>
          </cell>
          <cell r="E1388" t="str">
            <v>Global Distressed and Hedge Funds</v>
          </cell>
          <cell r="F1388" t="str">
            <v>Opportunistic Credit</v>
          </cell>
          <cell r="G1388" t="str">
            <v>Opportunistic Credit</v>
          </cell>
          <cell r="H1388" t="str">
            <v>Hedge Funds</v>
          </cell>
          <cell r="I1388" t="str">
            <v>NAV</v>
          </cell>
          <cell r="J1388" t="str">
            <v>Yes</v>
          </cell>
          <cell r="K1388">
            <v>6.2799999999999995E-2</v>
          </cell>
          <cell r="M1388" t="str">
            <v>Ackermann / Wyard</v>
          </cell>
          <cell r="N1388" t="str">
            <v>n/a</v>
          </cell>
          <cell r="O1388" t="str">
            <v>Levens</v>
          </cell>
          <cell r="P1388" t="str">
            <v>Rosenberg</v>
          </cell>
          <cell r="S1388">
            <v>40359</v>
          </cell>
          <cell r="T1388">
            <v>2010</v>
          </cell>
          <cell r="U1388">
            <v>2</v>
          </cell>
          <cell r="V1388">
            <v>1</v>
          </cell>
          <cell r="X1388">
            <v>0</v>
          </cell>
          <cell r="Y1388">
            <v>380.24302399999999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L1388">
            <v>101.55005</v>
          </cell>
          <cell r="AR1388">
            <v>481.79307399999999</v>
          </cell>
          <cell r="AW1388">
            <v>380.24302399999999</v>
          </cell>
          <cell r="AX1388">
            <v>6.0063862924864021E-2</v>
          </cell>
          <cell r="AY1388">
            <v>357.40415912832822</v>
          </cell>
          <cell r="AZ1388">
            <v>0</v>
          </cell>
          <cell r="BA1388">
            <v>357.40415912832822</v>
          </cell>
          <cell r="BB1388">
            <v>124.38891487167177</v>
          </cell>
          <cell r="BE1388">
            <v>474.90527986549125</v>
          </cell>
          <cell r="BF1388">
            <v>7.3791559919869583</v>
          </cell>
          <cell r="BG1388">
            <v>0.145097</v>
          </cell>
          <cell r="BH1388">
            <v>0</v>
          </cell>
          <cell r="BI1388">
            <v>0</v>
          </cell>
          <cell r="BJ1388">
            <v>-4.7449999999999999E-2</v>
          </cell>
          <cell r="BK1388">
            <v>0</v>
          </cell>
          <cell r="BL1388">
            <v>0</v>
          </cell>
          <cell r="BM1388">
            <v>-0.58900885747821974</v>
          </cell>
          <cell r="BN1388">
            <v>101.55005</v>
          </cell>
          <cell r="BO1388">
            <v>481.79307399999999</v>
          </cell>
          <cell r="BP1388">
            <v>0</v>
          </cell>
          <cell r="BS1388">
            <v>474.90527986549125</v>
          </cell>
          <cell r="BT1388">
            <v>481.79307399999999</v>
          </cell>
          <cell r="BU1388">
            <v>357.40415912832822</v>
          </cell>
          <cell r="BV1388">
            <v>0</v>
          </cell>
          <cell r="BW1388">
            <v>357.40415912832822</v>
          </cell>
          <cell r="BX1388">
            <v>124.38891487167177</v>
          </cell>
          <cell r="BY1388">
            <v>7.3791559919869583</v>
          </cell>
          <cell r="BZ1388">
            <v>0.145097</v>
          </cell>
          <cell r="CA1388">
            <v>0</v>
          </cell>
          <cell r="CB1388">
            <v>0</v>
          </cell>
          <cell r="CC1388">
            <v>-4.7449999999999999E-2</v>
          </cell>
          <cell r="CD1388">
            <v>0</v>
          </cell>
          <cell r="CE1388">
            <v>0</v>
          </cell>
          <cell r="CF1388">
            <v>-0.58900885747821974</v>
          </cell>
          <cell r="CG1388">
            <v>0</v>
          </cell>
          <cell r="CH1388">
            <v>0</v>
          </cell>
          <cell r="CJ1388">
            <v>350.66107782393516</v>
          </cell>
          <cell r="CK1388">
            <v>6.7430813043930584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357.40415912832822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 t="str">
            <v>End VBA</v>
          </cell>
          <cell r="DA1388">
            <v>6.7430813043930584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350.66107782393516</v>
          </cell>
          <cell r="DL1388">
            <v>0</v>
          </cell>
          <cell r="DN1388">
            <v>22.248000000000001</v>
          </cell>
          <cell r="DO1388">
            <v>124.38891487167177</v>
          </cell>
        </row>
        <row r="1389">
          <cell r="A1389" t="str">
            <v>CM</v>
          </cell>
          <cell r="B1389" t="str">
            <v>Apollo Value Investment Master Fund, L.P.</v>
          </cell>
          <cell r="C1389" t="str">
            <v>VIF</v>
          </cell>
          <cell r="D1389" t="str">
            <v>VIF</v>
          </cell>
          <cell r="E1389" t="str">
            <v>Global Distressed and Hedge Funds</v>
          </cell>
          <cell r="F1389" t="str">
            <v>Opportunistic Credit</v>
          </cell>
          <cell r="G1389" t="str">
            <v>Opportunistic Credit</v>
          </cell>
          <cell r="H1389" t="str">
            <v>Hedge Funds</v>
          </cell>
          <cell r="I1389" t="str">
            <v>NAV</v>
          </cell>
          <cell r="J1389" t="str">
            <v>Yes</v>
          </cell>
          <cell r="K1389">
            <v>6.2799999999999995E-2</v>
          </cell>
          <cell r="M1389" t="str">
            <v>Ackermann / Wyard</v>
          </cell>
          <cell r="N1389" t="str">
            <v>n/a</v>
          </cell>
          <cell r="O1389" t="str">
            <v>Levens</v>
          </cell>
          <cell r="P1389" t="str">
            <v>Rosenberg</v>
          </cell>
          <cell r="S1389">
            <v>40268</v>
          </cell>
          <cell r="T1389">
            <v>2010</v>
          </cell>
          <cell r="U1389">
            <v>1</v>
          </cell>
          <cell r="V1389">
            <v>1</v>
          </cell>
          <cell r="X1389">
            <v>0</v>
          </cell>
          <cell r="Y1389">
            <v>372.76622100801302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J1389">
            <v>0</v>
          </cell>
          <cell r="AL1389">
            <v>102.13905885747822</v>
          </cell>
          <cell r="AR1389">
            <v>474.90527986549125</v>
          </cell>
          <cell r="AW1389">
            <v>372.76622100801302</v>
          </cell>
          <cell r="AX1389">
            <v>5.9300285107117233E-2</v>
          </cell>
          <cell r="AY1389">
            <v>350.66107782393516</v>
          </cell>
          <cell r="AZ1389">
            <v>0</v>
          </cell>
          <cell r="BA1389">
            <v>350.66107782393516</v>
          </cell>
          <cell r="BB1389">
            <v>124.24420204155609</v>
          </cell>
          <cell r="BE1389">
            <v>626.67681589447011</v>
          </cell>
          <cell r="BF1389">
            <v>17.181170339507133</v>
          </cell>
          <cell r="BG1389">
            <v>9.0962871482884802E-2</v>
          </cell>
          <cell r="BH1389">
            <v>0</v>
          </cell>
          <cell r="BI1389">
            <v>0</v>
          </cell>
          <cell r="BJ1389">
            <v>-167.19370211</v>
          </cell>
          <cell r="BK1389">
            <v>0</v>
          </cell>
          <cell r="BL1389">
            <v>0</v>
          </cell>
          <cell r="BM1389">
            <v>-1.84996712996886</v>
          </cell>
          <cell r="BN1389">
            <v>102.13905885747822</v>
          </cell>
          <cell r="BO1389">
            <v>474.90527986549125</v>
          </cell>
          <cell r="BP1389">
            <v>1.1368683772161603E-13</v>
          </cell>
          <cell r="BS1389">
            <v>626.67681589447011</v>
          </cell>
          <cell r="BT1389">
            <v>474.90527986549125</v>
          </cell>
          <cell r="BU1389">
            <v>350.66107782393516</v>
          </cell>
          <cell r="BV1389">
            <v>0</v>
          </cell>
          <cell r="BW1389">
            <v>350.66107782393516</v>
          </cell>
          <cell r="BX1389">
            <v>124.24420204155609</v>
          </cell>
          <cell r="BY1389">
            <v>17.181170339507133</v>
          </cell>
          <cell r="BZ1389">
            <v>9.0962871482884802E-2</v>
          </cell>
          <cell r="CA1389">
            <v>0</v>
          </cell>
          <cell r="CB1389">
            <v>0</v>
          </cell>
          <cell r="CC1389">
            <v>-167.19370211</v>
          </cell>
          <cell r="CD1389">
            <v>0</v>
          </cell>
          <cell r="CE1389">
            <v>0</v>
          </cell>
          <cell r="CF1389">
            <v>-1.84996712996886</v>
          </cell>
          <cell r="CG1389">
            <v>0</v>
          </cell>
          <cell r="CH1389">
            <v>1.1368683772161603E-13</v>
          </cell>
          <cell r="CJ1389">
            <v>492.06432112572048</v>
          </cell>
          <cell r="CK1389">
            <v>25.149685698214654</v>
          </cell>
          <cell r="CL1389">
            <v>0</v>
          </cell>
          <cell r="CM1389">
            <v>0</v>
          </cell>
          <cell r="CN1389">
            <v>0</v>
          </cell>
          <cell r="CO1389">
            <v>-166.55292899999998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350.66107782393516</v>
          </cell>
          <cell r="CU1389">
            <v>0</v>
          </cell>
          <cell r="CV1389">
            <v>0</v>
          </cell>
          <cell r="CW1389">
            <v>0</v>
          </cell>
          <cell r="CX1389">
            <v>5.6843418860808015E-14</v>
          </cell>
          <cell r="CY1389" t="str">
            <v>End VBA</v>
          </cell>
          <cell r="DA1389">
            <v>25.149685698214654</v>
          </cell>
          <cell r="DB1389">
            <v>0</v>
          </cell>
          <cell r="DC1389">
            <v>0</v>
          </cell>
          <cell r="DD1389">
            <v>0</v>
          </cell>
          <cell r="DE1389">
            <v>-166.55292899999998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492.06432112572048</v>
          </cell>
          <cell r="DL1389">
            <v>5.6843418860808015E-14</v>
          </cell>
          <cell r="DO1389">
            <v>124.24420204155609</v>
          </cell>
        </row>
        <row r="1390">
          <cell r="A1390" t="str">
            <v>CM</v>
          </cell>
          <cell r="B1390" t="str">
            <v>Apollo Value Investment Master Fund, L.P.</v>
          </cell>
          <cell r="C1390" t="str">
            <v>VIF</v>
          </cell>
          <cell r="D1390" t="str">
            <v>VIF</v>
          </cell>
          <cell r="E1390" t="str">
            <v>Global Distressed and Hedge Funds</v>
          </cell>
          <cell r="F1390" t="str">
            <v>Opportunistic Credit</v>
          </cell>
          <cell r="G1390" t="str">
            <v>Opportunistic Credit</v>
          </cell>
          <cell r="H1390" t="str">
            <v>Hedge Funds</v>
          </cell>
          <cell r="I1390" t="str">
            <v>NAV</v>
          </cell>
          <cell r="J1390" t="str">
            <v>Yes</v>
          </cell>
          <cell r="K1390">
            <v>6.2799999999999995E-2</v>
          </cell>
          <cell r="M1390" t="str">
            <v>Ackermann / Wyard</v>
          </cell>
          <cell r="N1390" t="str">
            <v>n/a</v>
          </cell>
          <cell r="O1390" t="str">
            <v>Levens</v>
          </cell>
          <cell r="P1390" t="str">
            <v>Rosenberg</v>
          </cell>
          <cell r="S1390">
            <v>40178</v>
          </cell>
          <cell r="T1390">
            <v>2009</v>
          </cell>
          <cell r="U1390">
            <v>4</v>
          </cell>
          <cell r="V1390">
            <v>1</v>
          </cell>
          <cell r="X1390">
            <v>0</v>
          </cell>
          <cell r="Y1390">
            <v>522.68778990702299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J1390">
            <v>0</v>
          </cell>
          <cell r="AL1390">
            <v>103.98902598744708</v>
          </cell>
          <cell r="AR1390">
            <v>626.67681589447011</v>
          </cell>
          <cell r="AW1390">
            <v>522.68778990702299</v>
          </cell>
          <cell r="AX1390">
            <v>5.8588452557405038E-2</v>
          </cell>
          <cell r="AY1390">
            <v>492.06432112572048</v>
          </cell>
          <cell r="AZ1390">
            <v>0</v>
          </cell>
          <cell r="BA1390">
            <v>492.06432112572048</v>
          </cell>
          <cell r="BB1390">
            <v>134.61249476874963</v>
          </cell>
          <cell r="BE1390">
            <v>586.54748707942645</v>
          </cell>
          <cell r="BF1390">
            <v>41.245466907022973</v>
          </cell>
          <cell r="BG1390">
            <v>0</v>
          </cell>
          <cell r="BH1390">
            <v>0</v>
          </cell>
          <cell r="BI1390">
            <v>0</v>
          </cell>
          <cell r="BJ1390">
            <v>-3.7677000000000002E-2</v>
          </cell>
          <cell r="BK1390">
            <v>0</v>
          </cell>
          <cell r="BL1390">
            <v>0</v>
          </cell>
          <cell r="BM1390">
            <v>-1.0784610919793067</v>
          </cell>
          <cell r="BN1390">
            <v>103.98902598744708</v>
          </cell>
          <cell r="BO1390">
            <v>626.67681589447011</v>
          </cell>
          <cell r="BP1390">
            <v>0</v>
          </cell>
          <cell r="BS1390">
            <v>586.54748707942645</v>
          </cell>
          <cell r="BT1390">
            <v>626.67681589447011</v>
          </cell>
          <cell r="BU1390">
            <v>492.06432112572048</v>
          </cell>
          <cell r="BV1390">
            <v>0</v>
          </cell>
          <cell r="BW1390">
            <v>492.06432112572048</v>
          </cell>
          <cell r="BX1390">
            <v>134.61249476874963</v>
          </cell>
          <cell r="BY1390">
            <v>41.245466907022973</v>
          </cell>
          <cell r="BZ1390">
            <v>0</v>
          </cell>
          <cell r="CA1390">
            <v>0</v>
          </cell>
          <cell r="CB1390">
            <v>0</v>
          </cell>
          <cell r="CC1390">
            <v>-3.7677000000000002E-2</v>
          </cell>
          <cell r="CD1390">
            <v>0</v>
          </cell>
          <cell r="CE1390">
            <v>0</v>
          </cell>
          <cell r="CF1390">
            <v>-1.0784610919793067</v>
          </cell>
          <cell r="CG1390">
            <v>0</v>
          </cell>
          <cell r="CH1390">
            <v>0</v>
          </cell>
          <cell r="CJ1390">
            <v>461.71884604649006</v>
          </cell>
          <cell r="CK1390">
            <v>30.345475079230425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492.06432112572048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 t="str">
            <v>End VBA</v>
          </cell>
          <cell r="DA1390">
            <v>30.345475079230425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461.71884604649006</v>
          </cell>
          <cell r="DL1390">
            <v>0</v>
          </cell>
          <cell r="DO1390">
            <v>134.61249476874963</v>
          </cell>
        </row>
        <row r="1391">
          <cell r="A1391" t="str">
            <v>CM</v>
          </cell>
          <cell r="B1391" t="str">
            <v>Apollo Value Investment Master Fund, L.P.</v>
          </cell>
          <cell r="C1391" t="str">
            <v>VIF</v>
          </cell>
          <cell r="D1391" t="str">
            <v>VIF</v>
          </cell>
          <cell r="E1391" t="str">
            <v>Global Distressed and Hedge Funds</v>
          </cell>
          <cell r="F1391" t="str">
            <v>Opportunistic Credit</v>
          </cell>
          <cell r="G1391" t="str">
            <v>Opportunistic Credit</v>
          </cell>
          <cell r="H1391" t="str">
            <v>Hedge Funds</v>
          </cell>
          <cell r="I1391" t="str">
            <v>NAV</v>
          </cell>
          <cell r="J1391" t="str">
            <v>Yes</v>
          </cell>
          <cell r="K1391">
            <v>6.2799999999999995E-2</v>
          </cell>
          <cell r="M1391" t="str">
            <v>Ackermann / Wyard</v>
          </cell>
          <cell r="N1391" t="str">
            <v>n/a</v>
          </cell>
          <cell r="O1391" t="str">
            <v>Levens</v>
          </cell>
          <cell r="P1391" t="str">
            <v>Rosenberg</v>
          </cell>
          <cell r="S1391">
            <v>40086</v>
          </cell>
          <cell r="T1391">
            <v>2009</v>
          </cell>
          <cell r="U1391">
            <v>3</v>
          </cell>
          <cell r="V1391">
            <v>1</v>
          </cell>
          <cell r="X1391">
            <v>0</v>
          </cell>
          <cell r="Y1391">
            <v>481.48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J1391">
            <v>0</v>
          </cell>
          <cell r="AL1391">
            <v>105.06748707942639</v>
          </cell>
          <cell r="AQ1391">
            <v>0</v>
          </cell>
          <cell r="AR1391">
            <v>586.54748707942645</v>
          </cell>
          <cell r="AU1391">
            <v>0</v>
          </cell>
          <cell r="AV1391">
            <v>0</v>
          </cell>
          <cell r="AW1391">
            <v>481.48</v>
          </cell>
          <cell r="AX1391">
            <v>4.1042522957360536E-2</v>
          </cell>
          <cell r="AY1391">
            <v>461.71884604649006</v>
          </cell>
          <cell r="AZ1391">
            <v>0</v>
          </cell>
          <cell r="BA1391">
            <v>461.71884604649006</v>
          </cell>
          <cell r="BB1391">
            <v>124.82864103293639</v>
          </cell>
          <cell r="BE1391">
            <v>515.90089788967725</v>
          </cell>
          <cell r="BF1391">
            <v>72.780000000000115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-2.1334108102509219</v>
          </cell>
          <cell r="BN1391">
            <v>105.06748707942639</v>
          </cell>
          <cell r="BO1391">
            <v>586.54748707942645</v>
          </cell>
          <cell r="BP1391">
            <v>0</v>
          </cell>
          <cell r="BS1391">
            <v>515.90089788967725</v>
          </cell>
          <cell r="BT1391">
            <v>586.54748707942645</v>
          </cell>
          <cell r="BU1391">
            <v>461.71884604649006</v>
          </cell>
          <cell r="BV1391">
            <v>0</v>
          </cell>
          <cell r="BW1391">
            <v>461.71884604649006</v>
          </cell>
          <cell r="BX1391">
            <v>124.82864103293639</v>
          </cell>
          <cell r="BY1391">
            <v>72.780000000000115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-2.1334108102509219</v>
          </cell>
          <cell r="CG1391">
            <v>0</v>
          </cell>
          <cell r="CH1391">
            <v>0</v>
          </cell>
          <cell r="CJ1391">
            <v>395.68557515388676</v>
          </cell>
          <cell r="CK1391">
            <v>66.033270892603298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461.71884604649006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 t="str">
            <v>End VBA</v>
          </cell>
          <cell r="DA1391">
            <v>66.033270892603298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395.68557515388676</v>
          </cell>
          <cell r="DL1391">
            <v>0</v>
          </cell>
          <cell r="DO1391">
            <v>124.82864103293639</v>
          </cell>
        </row>
        <row r="1392">
          <cell r="A1392" t="str">
            <v>CM</v>
          </cell>
          <cell r="B1392" t="str">
            <v>Apollo Value Investment Master Fund, L.P.</v>
          </cell>
          <cell r="C1392" t="str">
            <v>VIF</v>
          </cell>
          <cell r="D1392" t="str">
            <v>VIF</v>
          </cell>
          <cell r="E1392" t="str">
            <v>Global Distressed and Hedge Funds</v>
          </cell>
          <cell r="F1392" t="str">
            <v>Opportunistic Credit</v>
          </cell>
          <cell r="G1392" t="str">
            <v>Opportunistic Credit</v>
          </cell>
          <cell r="H1392" t="str">
            <v>Hedge Funds</v>
          </cell>
          <cell r="I1392" t="str">
            <v>NAV</v>
          </cell>
          <cell r="J1392" t="str">
            <v>Yes</v>
          </cell>
          <cell r="K1392">
            <v>6.2799999999999995E-2</v>
          </cell>
          <cell r="M1392" t="str">
            <v>Ackermann / Wyard</v>
          </cell>
          <cell r="N1392" t="str">
            <v>n/a</v>
          </cell>
          <cell r="O1392" t="str">
            <v>Levens</v>
          </cell>
          <cell r="P1392" t="str">
            <v>Rosenberg</v>
          </cell>
          <cell r="S1392">
            <v>39994</v>
          </cell>
          <cell r="T1392">
            <v>2009</v>
          </cell>
          <cell r="U1392">
            <v>2</v>
          </cell>
          <cell r="V1392">
            <v>1</v>
          </cell>
          <cell r="X1392">
            <v>0</v>
          </cell>
          <cell r="Y1392">
            <v>408.7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J1392">
            <v>0</v>
          </cell>
          <cell r="AL1392">
            <v>107.20089788967731</v>
          </cell>
          <cell r="AQ1392">
            <v>0</v>
          </cell>
          <cell r="AR1392">
            <v>515.90089788967725</v>
          </cell>
          <cell r="AU1392">
            <v>0</v>
          </cell>
          <cell r="AV1392">
            <v>0</v>
          </cell>
          <cell r="AW1392">
            <v>408.7</v>
          </cell>
          <cell r="AX1392">
            <v>3.1843466714248252E-2</v>
          </cell>
          <cell r="AY1392">
            <v>395.68557515388676</v>
          </cell>
          <cell r="AZ1392">
            <v>0</v>
          </cell>
          <cell r="BA1392">
            <v>395.68557515388676</v>
          </cell>
          <cell r="BB1392">
            <v>120.21532273579049</v>
          </cell>
          <cell r="BE1392">
            <v>429.72021378403372</v>
          </cell>
          <cell r="BF1392">
            <v>87.519999999999925</v>
          </cell>
          <cell r="BG1392">
            <v>0.08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-1.4193158943563873</v>
          </cell>
          <cell r="BN1392">
            <v>107.20089788967731</v>
          </cell>
          <cell r="BO1392">
            <v>515.90089788967725</v>
          </cell>
          <cell r="BP1392">
            <v>0</v>
          </cell>
          <cell r="BS1392">
            <v>429.72021378403372</v>
          </cell>
          <cell r="BT1392">
            <v>515.90089788967725</v>
          </cell>
          <cell r="BU1392">
            <v>395.68557515388676</v>
          </cell>
          <cell r="BV1392">
            <v>0</v>
          </cell>
          <cell r="BW1392">
            <v>395.68557515388676</v>
          </cell>
          <cell r="BX1392">
            <v>120.21532273579049</v>
          </cell>
          <cell r="BY1392">
            <v>87.519999999999925</v>
          </cell>
          <cell r="BZ1392">
            <v>0.08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-1.4193158943563873</v>
          </cell>
          <cell r="CG1392">
            <v>0</v>
          </cell>
          <cell r="CH1392">
            <v>0</v>
          </cell>
          <cell r="CJ1392">
            <v>310.87506283805493</v>
          </cell>
          <cell r="CK1392">
            <v>84.810512315831829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395.68557515388676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 t="str">
            <v>End VBA</v>
          </cell>
          <cell r="DA1392">
            <v>84.810512315831829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310.87506283805493</v>
          </cell>
          <cell r="DL1392">
            <v>0</v>
          </cell>
          <cell r="DO1392">
            <v>120.21532273579049</v>
          </cell>
        </row>
        <row r="1393">
          <cell r="A1393" t="str">
            <v>CM</v>
          </cell>
          <cell r="B1393" t="str">
            <v>Apollo Value Investment Master Fund, L.P.</v>
          </cell>
          <cell r="C1393" t="str">
            <v>VIF</v>
          </cell>
          <cell r="D1393" t="str">
            <v>VIF</v>
          </cell>
          <cell r="E1393" t="str">
            <v>Global Distressed and Hedge Funds</v>
          </cell>
          <cell r="F1393" t="str">
            <v>Opportunistic Credit</v>
          </cell>
          <cell r="G1393" t="str">
            <v>Opportunistic Credit</v>
          </cell>
          <cell r="H1393" t="str">
            <v>Hedge Funds</v>
          </cell>
          <cell r="I1393" t="str">
            <v>NAV</v>
          </cell>
          <cell r="J1393" t="str">
            <v>Yes</v>
          </cell>
          <cell r="K1393">
            <v>6.2799999999999995E-2</v>
          </cell>
          <cell r="M1393" t="str">
            <v>Ackermann / Wyard</v>
          </cell>
          <cell r="N1393" t="str">
            <v>n/a</v>
          </cell>
          <cell r="O1393" t="str">
            <v>Levens</v>
          </cell>
          <cell r="P1393" t="str">
            <v>Rosenberg</v>
          </cell>
          <cell r="S1393">
            <v>39903</v>
          </cell>
          <cell r="T1393">
            <v>2009</v>
          </cell>
          <cell r="U1393">
            <v>1</v>
          </cell>
          <cell r="V1393">
            <v>1</v>
          </cell>
          <cell r="X1393">
            <v>0</v>
          </cell>
          <cell r="Y1393">
            <v>321.10000000000002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L1393">
            <v>108.62021378403369</v>
          </cell>
          <cell r="AQ1393">
            <v>0</v>
          </cell>
          <cell r="AR1393">
            <v>429.72021378403372</v>
          </cell>
          <cell r="AU1393">
            <v>0</v>
          </cell>
          <cell r="AV1393">
            <v>0</v>
          </cell>
          <cell r="AW1393">
            <v>321.10000000000002</v>
          </cell>
          <cell r="AX1393">
            <v>3.1843466714248252E-2</v>
          </cell>
          <cell r="AY1393">
            <v>310.87506283805493</v>
          </cell>
          <cell r="AZ1393">
            <v>0</v>
          </cell>
          <cell r="BA1393">
            <v>310.87506283805493</v>
          </cell>
          <cell r="BB1393">
            <v>118.84515094597879</v>
          </cell>
          <cell r="BE1393">
            <v>548.8980642649168</v>
          </cell>
          <cell r="BF1393">
            <v>7.2999999999999687</v>
          </cell>
          <cell r="BG1393">
            <v>0</v>
          </cell>
          <cell r="BH1393">
            <v>0</v>
          </cell>
          <cell r="BI1393">
            <v>0</v>
          </cell>
          <cell r="BJ1393">
            <v>-123</v>
          </cell>
          <cell r="BK1393">
            <v>0</v>
          </cell>
          <cell r="BL1393">
            <v>0</v>
          </cell>
          <cell r="BM1393">
            <v>-3.477850480883049</v>
          </cell>
          <cell r="BN1393">
            <v>108.62021378403369</v>
          </cell>
          <cell r="BO1393">
            <v>429.72021378403372</v>
          </cell>
          <cell r="BP1393">
            <v>0</v>
          </cell>
          <cell r="BS1393">
            <v>548.8980642649168</v>
          </cell>
          <cell r="BT1393">
            <v>429.72021378403372</v>
          </cell>
          <cell r="BU1393">
            <v>310.87506283805493</v>
          </cell>
          <cell r="BV1393">
            <v>0</v>
          </cell>
          <cell r="BW1393">
            <v>310.87506283805493</v>
          </cell>
          <cell r="BX1393">
            <v>118.84515094597879</v>
          </cell>
          <cell r="BY1393">
            <v>7.2999999999999687</v>
          </cell>
          <cell r="BZ1393">
            <v>0</v>
          </cell>
          <cell r="CA1393">
            <v>0</v>
          </cell>
          <cell r="CB1393">
            <v>0</v>
          </cell>
          <cell r="CC1393">
            <v>-123</v>
          </cell>
          <cell r="CD1393">
            <v>0</v>
          </cell>
          <cell r="CE1393">
            <v>0</v>
          </cell>
          <cell r="CF1393">
            <v>-3.477850480883049</v>
          </cell>
          <cell r="CG1393">
            <v>0</v>
          </cell>
          <cell r="CH1393">
            <v>0</v>
          </cell>
          <cell r="CJ1393">
            <v>423.79730577202196</v>
          </cell>
          <cell r="CK1393">
            <v>-112.92224293396703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310.87506283805493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 t="str">
            <v>End VBA</v>
          </cell>
          <cell r="DA1393">
            <v>-112.92224293396703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423.79730577202196</v>
          </cell>
          <cell r="DL1393">
            <v>0</v>
          </cell>
          <cell r="DO1393">
            <v>118.84515094597879</v>
          </cell>
        </row>
        <row r="1394">
          <cell r="A1394" t="str">
            <v>CM</v>
          </cell>
          <cell r="B1394" t="str">
            <v>Apollo Value Investment Master Fund, L.P.</v>
          </cell>
          <cell r="C1394" t="str">
            <v>VIF</v>
          </cell>
          <cell r="D1394" t="str">
            <v>VIF</v>
          </cell>
          <cell r="E1394" t="str">
            <v>Global Distressed and Hedge Funds</v>
          </cell>
          <cell r="F1394" t="str">
            <v>Opportunistic Credit</v>
          </cell>
          <cell r="G1394" t="str">
            <v>Opportunistic Credit</v>
          </cell>
          <cell r="H1394" t="str">
            <v>Hedge Funds</v>
          </cell>
          <cell r="I1394" t="str">
            <v>NAV</v>
          </cell>
          <cell r="J1394" t="str">
            <v>Yes</v>
          </cell>
          <cell r="K1394">
            <v>6.2799999999999995E-2</v>
          </cell>
          <cell r="M1394" t="str">
            <v>Ackermann / Wyard</v>
          </cell>
          <cell r="N1394" t="str">
            <v>n/a</v>
          </cell>
          <cell r="O1394" t="str">
            <v>Levens</v>
          </cell>
          <cell r="P1394" t="str">
            <v>Rosenberg</v>
          </cell>
          <cell r="S1394">
            <v>39813</v>
          </cell>
          <cell r="T1394">
            <v>2008</v>
          </cell>
          <cell r="U1394">
            <v>4</v>
          </cell>
          <cell r="V1394">
            <v>1</v>
          </cell>
          <cell r="X1394">
            <v>0</v>
          </cell>
          <cell r="Y1394">
            <v>436.8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L1394">
            <v>112.09806426491674</v>
          </cell>
          <cell r="AQ1394">
            <v>0</v>
          </cell>
          <cell r="AR1394">
            <v>548.8980642649168</v>
          </cell>
          <cell r="AU1394">
            <v>0</v>
          </cell>
          <cell r="AV1394">
            <v>0</v>
          </cell>
          <cell r="AW1394">
            <v>436.8</v>
          </cell>
          <cell r="AX1394">
            <v>2.9768072866250106E-2</v>
          </cell>
          <cell r="AY1394">
            <v>423.79730577202196</v>
          </cell>
          <cell r="AZ1394">
            <v>0</v>
          </cell>
          <cell r="BA1394">
            <v>423.79730577202196</v>
          </cell>
          <cell r="BB1394">
            <v>125.10075849289484</v>
          </cell>
          <cell r="BE1394">
            <v>657.34969157376509</v>
          </cell>
          <cell r="BF1394">
            <v>-115.48999999999985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7.0383726911515652</v>
          </cell>
          <cell r="BN1394">
            <v>112.09806426491674</v>
          </cell>
          <cell r="BO1394">
            <v>548.8980642649168</v>
          </cell>
          <cell r="BP1394">
            <v>0</v>
          </cell>
          <cell r="BS1394">
            <v>657.34969157376509</v>
          </cell>
          <cell r="BT1394">
            <v>548.8980642649168</v>
          </cell>
          <cell r="BU1394">
            <v>423.79730577202196</v>
          </cell>
          <cell r="BV1394">
            <v>0</v>
          </cell>
          <cell r="BW1394">
            <v>423.79730577202196</v>
          </cell>
          <cell r="BX1394">
            <v>125.10075849289484</v>
          </cell>
          <cell r="BY1394">
            <v>-115.48999999999985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7.0383726911515652</v>
          </cell>
          <cell r="CG1394">
            <v>0</v>
          </cell>
          <cell r="CH1394">
            <v>0</v>
          </cell>
          <cell r="CJ1394">
            <v>536.05721966855833</v>
          </cell>
          <cell r="CK1394">
            <v>-112.25991389653637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423.79730577202196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 t="str">
            <v>End VBA</v>
          </cell>
          <cell r="DA1394">
            <v>-112.25991389653637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536.05721966855833</v>
          </cell>
          <cell r="DL1394">
            <v>0</v>
          </cell>
          <cell r="DO1394">
            <v>125.10075849289484</v>
          </cell>
        </row>
        <row r="1395">
          <cell r="A1395" t="str">
            <v>CM</v>
          </cell>
          <cell r="B1395" t="str">
            <v>Apollo Value Investment Master Fund, L.P.</v>
          </cell>
          <cell r="C1395" t="str">
            <v>VIF</v>
          </cell>
          <cell r="D1395" t="str">
            <v>VIF</v>
          </cell>
          <cell r="E1395" t="str">
            <v>Global Distressed and Hedge Funds</v>
          </cell>
          <cell r="F1395" t="str">
            <v>Opportunistic Credit</v>
          </cell>
          <cell r="G1395" t="str">
            <v>Opportunistic Credit</v>
          </cell>
          <cell r="H1395" t="str">
            <v>Hedge Funds</v>
          </cell>
          <cell r="I1395" t="str">
            <v>NAV</v>
          </cell>
          <cell r="J1395" t="str">
            <v>Yes</v>
          </cell>
          <cell r="K1395">
            <v>6.2799999999999995E-2</v>
          </cell>
          <cell r="M1395" t="str">
            <v>Ackermann / Wyard</v>
          </cell>
          <cell r="N1395" t="str">
            <v>n/a</v>
          </cell>
          <cell r="O1395" t="str">
            <v>Levens</v>
          </cell>
          <cell r="P1395" t="str">
            <v>Rosenberg</v>
          </cell>
          <cell r="S1395">
            <v>39721</v>
          </cell>
          <cell r="T1395">
            <v>2008</v>
          </cell>
          <cell r="U1395">
            <v>3</v>
          </cell>
          <cell r="V1395">
            <v>1</v>
          </cell>
          <cell r="X1395">
            <v>0</v>
          </cell>
          <cell r="Y1395">
            <v>552.29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L1395">
            <v>105.05969157376518</v>
          </cell>
          <cell r="AQ1395">
            <v>0</v>
          </cell>
          <cell r="AR1395">
            <v>657.34969157376509</v>
          </cell>
          <cell r="AU1395">
            <v>0</v>
          </cell>
          <cell r="AV1395">
            <v>0</v>
          </cell>
          <cell r="AW1395">
            <v>552.29</v>
          </cell>
          <cell r="AX1395">
            <v>2.939176941722935E-2</v>
          </cell>
          <cell r="AY1395">
            <v>536.05721966855833</v>
          </cell>
          <cell r="AZ1395">
            <v>0</v>
          </cell>
          <cell r="BA1395">
            <v>536.05721966855833</v>
          </cell>
          <cell r="BB1395">
            <v>121.29247190520675</v>
          </cell>
          <cell r="BE1395">
            <v>691.42458830038026</v>
          </cell>
          <cell r="BF1395">
            <v>-56.430000000000199</v>
          </cell>
          <cell r="BG1395">
            <v>0.02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22.335103273385016</v>
          </cell>
          <cell r="BN1395">
            <v>105.05969157376518</v>
          </cell>
          <cell r="BO1395">
            <v>657.34969157376509</v>
          </cell>
          <cell r="BP1395">
            <v>0</v>
          </cell>
          <cell r="BS1395">
            <v>691.42458830038026</v>
          </cell>
          <cell r="BT1395">
            <v>657.34969157376509</v>
          </cell>
          <cell r="BU1395">
            <v>536.05721966855833</v>
          </cell>
          <cell r="BV1395">
            <v>0</v>
          </cell>
          <cell r="BW1395">
            <v>536.05721966855833</v>
          </cell>
          <cell r="BX1395">
            <v>121.29247190520675</v>
          </cell>
          <cell r="BY1395">
            <v>-56.430000000000199</v>
          </cell>
          <cell r="BZ1395">
            <v>0.02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22.335103273385016</v>
          </cell>
          <cell r="CG1395">
            <v>0</v>
          </cell>
          <cell r="CH1395">
            <v>0</v>
          </cell>
          <cell r="CJ1395">
            <v>591.93069022903126</v>
          </cell>
          <cell r="CK1395">
            <v>-55.873470560472924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536.05721966855833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 t="str">
            <v>End VBA</v>
          </cell>
          <cell r="DA1395">
            <v>-55.873470560472924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591.93069022903126</v>
          </cell>
          <cell r="DL1395">
            <v>0</v>
          </cell>
          <cell r="DO1395">
            <v>121.29247190520675</v>
          </cell>
        </row>
        <row r="1396">
          <cell r="A1396" t="str">
            <v>CM</v>
          </cell>
          <cell r="B1396" t="str">
            <v>Apollo Value Investment Master Fund, L.P.</v>
          </cell>
          <cell r="C1396" t="str">
            <v>VIF</v>
          </cell>
          <cell r="D1396" t="str">
            <v>VIF</v>
          </cell>
          <cell r="E1396" t="str">
            <v>Global Distressed and Hedge Funds</v>
          </cell>
          <cell r="F1396" t="str">
            <v>Opportunistic Credit</v>
          </cell>
          <cell r="G1396" t="str">
            <v>Opportunistic Credit</v>
          </cell>
          <cell r="H1396" t="str">
            <v>Hedge Funds</v>
          </cell>
          <cell r="I1396" t="str">
            <v>NAV</v>
          </cell>
          <cell r="J1396" t="str">
            <v>Yes</v>
          </cell>
          <cell r="K1396">
            <v>6.2799999999999995E-2</v>
          </cell>
          <cell r="M1396" t="str">
            <v>Ackermann / Wyard</v>
          </cell>
          <cell r="N1396" t="str">
            <v>n/a</v>
          </cell>
          <cell r="O1396" t="str">
            <v>Levens</v>
          </cell>
          <cell r="P1396" t="str">
            <v>Rosenberg</v>
          </cell>
          <cell r="S1396">
            <v>39629</v>
          </cell>
          <cell r="T1396">
            <v>2008</v>
          </cell>
          <cell r="U1396">
            <v>2</v>
          </cell>
          <cell r="V1396">
            <v>1</v>
          </cell>
          <cell r="X1396">
            <v>0</v>
          </cell>
          <cell r="Y1396">
            <v>608.70000000000005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L1396">
            <v>82.724588300380162</v>
          </cell>
          <cell r="AQ1396">
            <v>0</v>
          </cell>
          <cell r="AR1396">
            <v>691.42458830038026</v>
          </cell>
          <cell r="AU1396">
            <v>0</v>
          </cell>
          <cell r="AV1396">
            <v>0</v>
          </cell>
          <cell r="AW1396">
            <v>608.70000000000005</v>
          </cell>
          <cell r="AX1396">
            <v>2.7549383556708947E-2</v>
          </cell>
          <cell r="AY1396">
            <v>591.93069022903126</v>
          </cell>
          <cell r="AZ1396">
            <v>0</v>
          </cell>
          <cell r="BA1396">
            <v>591.93069022903126</v>
          </cell>
          <cell r="BB1396">
            <v>99.493898071349008</v>
          </cell>
          <cell r="BE1396">
            <v>580</v>
          </cell>
          <cell r="BF1396">
            <v>28.700000000000102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82.724588300380162</v>
          </cell>
          <cell r="BN1396">
            <v>82.724588300380162</v>
          </cell>
          <cell r="BO1396">
            <v>691.42458830038026</v>
          </cell>
          <cell r="BP1396">
            <v>0</v>
          </cell>
          <cell r="BS1396">
            <v>580</v>
          </cell>
          <cell r="BT1396">
            <v>691.42458830038026</v>
          </cell>
          <cell r="BU1396">
            <v>591.93069022903126</v>
          </cell>
          <cell r="BV1396">
            <v>0</v>
          </cell>
          <cell r="BW1396">
            <v>591.93069022903126</v>
          </cell>
          <cell r="BX1396">
            <v>99.493898071349008</v>
          </cell>
          <cell r="BY1396">
            <v>28.700000000000102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82.724588300380162</v>
          </cell>
          <cell r="CG1396">
            <v>0</v>
          </cell>
          <cell r="CH1396">
            <v>0</v>
          </cell>
          <cell r="CJ1396">
            <v>563.99200000000008</v>
          </cell>
          <cell r="CK1396">
            <v>27.938690229031181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591.93069022903126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 t="str">
            <v>End VBA</v>
          </cell>
          <cell r="DA1396">
            <v>27.938690229031181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563.99200000000008</v>
          </cell>
          <cell r="DL1396">
            <v>0</v>
          </cell>
          <cell r="DO1396">
            <v>99.493898071349008</v>
          </cell>
        </row>
        <row r="1397">
          <cell r="A1397" t="str">
            <v>CM</v>
          </cell>
          <cell r="B1397" t="str">
            <v>Apollo Value Investment Master Fund, L.P.</v>
          </cell>
          <cell r="C1397" t="str">
            <v>VIF</v>
          </cell>
          <cell r="D1397" t="str">
            <v>VIF</v>
          </cell>
          <cell r="E1397" t="str">
            <v>Global Distressed and Hedge Funds</v>
          </cell>
          <cell r="F1397" t="str">
            <v>Opportunistic Credit</v>
          </cell>
          <cell r="G1397" t="str">
            <v>Opportunistic Credit</v>
          </cell>
          <cell r="H1397" t="str">
            <v>Hedge Funds</v>
          </cell>
          <cell r="I1397" t="str">
            <v>NAV</v>
          </cell>
          <cell r="J1397" t="str">
            <v>Yes</v>
          </cell>
          <cell r="K1397">
            <v>6.2799999999999995E-2</v>
          </cell>
          <cell r="M1397" t="str">
            <v>Ackermann / Wyard</v>
          </cell>
          <cell r="N1397" t="str">
            <v>n/a</v>
          </cell>
          <cell r="O1397" t="str">
            <v>Levens</v>
          </cell>
          <cell r="P1397" t="str">
            <v>Rosenberg</v>
          </cell>
          <cell r="S1397">
            <v>39538</v>
          </cell>
          <cell r="T1397">
            <v>2008</v>
          </cell>
          <cell r="U1397">
            <v>1</v>
          </cell>
          <cell r="V1397">
            <v>1</v>
          </cell>
          <cell r="X1397">
            <v>0</v>
          </cell>
          <cell r="Y1397">
            <v>58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Q1397">
            <v>0</v>
          </cell>
          <cell r="AR1397">
            <v>580</v>
          </cell>
          <cell r="AU1397">
            <v>0</v>
          </cell>
          <cell r="AV1397">
            <v>0</v>
          </cell>
          <cell r="AW1397">
            <v>580</v>
          </cell>
          <cell r="AX1397">
            <v>2.76E-2</v>
          </cell>
          <cell r="AY1397">
            <v>563.99200000000008</v>
          </cell>
          <cell r="AZ1397">
            <v>0</v>
          </cell>
          <cell r="BA1397">
            <v>563.99200000000008</v>
          </cell>
          <cell r="BB1397">
            <v>16.007999999999925</v>
          </cell>
          <cell r="BE1397">
            <v>776.05956400000002</v>
          </cell>
          <cell r="BF1397">
            <v>-31.201543000000015</v>
          </cell>
          <cell r="BG1397">
            <v>1.0468440000000001</v>
          </cell>
          <cell r="BH1397">
            <v>0</v>
          </cell>
          <cell r="BI1397">
            <v>0</v>
          </cell>
          <cell r="BJ1397">
            <v>-98.845301000000006</v>
          </cell>
          <cell r="BK1397">
            <v>0</v>
          </cell>
          <cell r="BL1397">
            <v>0</v>
          </cell>
          <cell r="BM1397">
            <v>-67.059563999999995</v>
          </cell>
          <cell r="BN1397">
            <v>0</v>
          </cell>
          <cell r="BO1397">
            <v>580</v>
          </cell>
          <cell r="BP1397">
            <v>-1.1368683772161603E-13</v>
          </cell>
          <cell r="BS1397">
            <v>776.05956400000002</v>
          </cell>
          <cell r="BT1397">
            <v>580</v>
          </cell>
          <cell r="BU1397">
            <v>563.99200000000008</v>
          </cell>
          <cell r="BV1397">
            <v>0</v>
          </cell>
          <cell r="BW1397">
            <v>563.99200000000008</v>
          </cell>
          <cell r="BX1397">
            <v>16.007999999999925</v>
          </cell>
          <cell r="BY1397">
            <v>-31.201543000000015</v>
          </cell>
          <cell r="BZ1397">
            <v>1.0468440000000001</v>
          </cell>
          <cell r="CA1397">
            <v>0</v>
          </cell>
          <cell r="CB1397">
            <v>0</v>
          </cell>
          <cell r="CC1397">
            <v>-98.845301000000006</v>
          </cell>
          <cell r="CD1397">
            <v>0</v>
          </cell>
          <cell r="CE1397">
            <v>0</v>
          </cell>
          <cell r="CF1397">
            <v>-67.059563999999995</v>
          </cell>
          <cell r="CG1397">
            <v>0</v>
          </cell>
          <cell r="CH1397">
            <v>-1.1368683772161603E-13</v>
          </cell>
          <cell r="CJ1397">
            <v>691.77068616104509</v>
          </cell>
          <cell r="CK1397">
            <v>-127.77868616104502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563.99200000000008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 t="str">
            <v>End VBA</v>
          </cell>
          <cell r="DA1397">
            <v>-127.77868616104502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691.77068616104509</v>
          </cell>
          <cell r="DL1397">
            <v>0</v>
          </cell>
          <cell r="DO1397">
            <v>16.007999999999925</v>
          </cell>
        </row>
        <row r="1398">
          <cell r="A1398" t="str">
            <v>CM</v>
          </cell>
          <cell r="B1398" t="str">
            <v>Apollo Value Investment Master Fund, L.P.</v>
          </cell>
          <cell r="C1398" t="str">
            <v>VIF</v>
          </cell>
          <cell r="D1398" t="str">
            <v>VIF</v>
          </cell>
          <cell r="E1398" t="str">
            <v>Global Distressed and Hedge Funds</v>
          </cell>
          <cell r="F1398" t="str">
            <v>Opportunistic Credit</v>
          </cell>
          <cell r="G1398" t="str">
            <v>Opportunistic Credit</v>
          </cell>
          <cell r="H1398" t="str">
            <v>Hedge Funds</v>
          </cell>
          <cell r="I1398" t="str">
            <v>NAV</v>
          </cell>
          <cell r="J1398" t="str">
            <v>Yes</v>
          </cell>
          <cell r="K1398">
            <v>6.2799999999999995E-2</v>
          </cell>
          <cell r="M1398" t="str">
            <v>Ackermann / Wyard</v>
          </cell>
          <cell r="N1398" t="str">
            <v>n/a</v>
          </cell>
          <cell r="O1398" t="str">
            <v>Levens</v>
          </cell>
          <cell r="P1398" t="str">
            <v>Rosenberg</v>
          </cell>
          <cell r="S1398">
            <v>39447</v>
          </cell>
          <cell r="T1398">
            <v>2007</v>
          </cell>
          <cell r="U1398">
            <v>4</v>
          </cell>
          <cell r="V1398">
            <v>1</v>
          </cell>
          <cell r="X1398">
            <v>0</v>
          </cell>
          <cell r="Y1398">
            <v>709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L1398">
            <v>67.059563999999995</v>
          </cell>
          <cell r="AQ1398">
            <v>0</v>
          </cell>
          <cell r="AR1398">
            <v>776.05956400000002</v>
          </cell>
          <cell r="AU1398">
            <v>0</v>
          </cell>
          <cell r="AV1398">
            <v>0</v>
          </cell>
          <cell r="AW1398">
            <v>709</v>
          </cell>
          <cell r="AX1398">
            <v>2.4300865781318598E-2</v>
          </cell>
          <cell r="AY1398">
            <v>691.77068616104509</v>
          </cell>
          <cell r="AZ1398">
            <v>0</v>
          </cell>
          <cell r="BA1398">
            <v>691.77068616104509</v>
          </cell>
          <cell r="BB1398">
            <v>84.288877838954932</v>
          </cell>
          <cell r="BE1398">
            <v>740</v>
          </cell>
          <cell r="BF1398">
            <v>-30.856129999999972</v>
          </cell>
          <cell r="BG1398">
            <v>0</v>
          </cell>
          <cell r="BH1398">
            <v>0</v>
          </cell>
          <cell r="BI1398">
            <v>0</v>
          </cell>
          <cell r="BJ1398">
            <v>-0.14387</v>
          </cell>
          <cell r="BK1398">
            <v>0</v>
          </cell>
          <cell r="BL1398">
            <v>0</v>
          </cell>
          <cell r="BM1398">
            <v>67.059563999999995</v>
          </cell>
          <cell r="BN1398">
            <v>67.059563999999995</v>
          </cell>
          <cell r="BO1398">
            <v>776.05956400000002</v>
          </cell>
          <cell r="BP1398">
            <v>0</v>
          </cell>
          <cell r="BS1398">
            <v>740</v>
          </cell>
          <cell r="BT1398">
            <v>776.05956400000002</v>
          </cell>
          <cell r="BU1398">
            <v>691.77068616104509</v>
          </cell>
          <cell r="BV1398">
            <v>0</v>
          </cell>
          <cell r="BW1398">
            <v>691.77068616104509</v>
          </cell>
          <cell r="BX1398">
            <v>84.288877838954932</v>
          </cell>
          <cell r="BY1398">
            <v>-30.856129999999972</v>
          </cell>
          <cell r="BZ1398">
            <v>0</v>
          </cell>
          <cell r="CA1398">
            <v>0</v>
          </cell>
          <cell r="CB1398">
            <v>0</v>
          </cell>
          <cell r="CC1398">
            <v>-0.14387</v>
          </cell>
          <cell r="CD1398">
            <v>0</v>
          </cell>
          <cell r="CE1398">
            <v>0</v>
          </cell>
          <cell r="CF1398">
            <v>67.059563999999995</v>
          </cell>
          <cell r="CG1398">
            <v>0</v>
          </cell>
          <cell r="CH1398">
            <v>0</v>
          </cell>
          <cell r="CJ1398">
            <v>700.11984937302987</v>
          </cell>
          <cell r="CK1398">
            <v>-8.3491632119847736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691.77068616104509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 t="str">
            <v>End VBA</v>
          </cell>
          <cell r="DA1398">
            <v>-8.3491632119847736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700.11984937302987</v>
          </cell>
          <cell r="DL1398">
            <v>0</v>
          </cell>
          <cell r="DO1398">
            <v>84.288877838954932</v>
          </cell>
        </row>
        <row r="1399">
          <cell r="A1399" t="str">
            <v>CM</v>
          </cell>
          <cell r="B1399" t="str">
            <v>Apollo Value Investment Master Fund, L.P.</v>
          </cell>
          <cell r="C1399" t="str">
            <v>VIF</v>
          </cell>
          <cell r="D1399" t="str">
            <v>VIF</v>
          </cell>
          <cell r="E1399" t="str">
            <v>Global Distressed and Hedge Funds</v>
          </cell>
          <cell r="F1399" t="str">
            <v>Opportunistic Credit</v>
          </cell>
          <cell r="G1399" t="str">
            <v>Opportunistic Credit</v>
          </cell>
          <cell r="H1399" t="str">
            <v>Hedge Funds</v>
          </cell>
          <cell r="I1399" t="str">
            <v>NAV</v>
          </cell>
          <cell r="J1399" t="str">
            <v>Yes</v>
          </cell>
          <cell r="K1399">
            <v>6.2799999999999995E-2</v>
          </cell>
          <cell r="M1399" t="str">
            <v>Ackermann / Wyard</v>
          </cell>
          <cell r="N1399" t="str">
            <v>n/a</v>
          </cell>
          <cell r="O1399" t="str">
            <v>Levens</v>
          </cell>
          <cell r="P1399" t="str">
            <v>Rosenberg</v>
          </cell>
          <cell r="S1399">
            <v>39355</v>
          </cell>
          <cell r="T1399">
            <v>2007</v>
          </cell>
          <cell r="U1399">
            <v>3</v>
          </cell>
          <cell r="V1399">
            <v>1</v>
          </cell>
          <cell r="X1399">
            <v>0</v>
          </cell>
          <cell r="Y1399">
            <v>74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Q1399">
            <v>0</v>
          </cell>
          <cell r="AR1399">
            <v>740</v>
          </cell>
          <cell r="AU1399">
            <v>0</v>
          </cell>
          <cell r="AV1399">
            <v>0</v>
          </cell>
          <cell r="AW1399">
            <v>740</v>
          </cell>
          <cell r="AX1399">
            <v>5.3892095441851584E-2</v>
          </cell>
          <cell r="AY1399">
            <v>700.11984937302987</v>
          </cell>
          <cell r="AZ1399">
            <v>0</v>
          </cell>
          <cell r="BA1399">
            <v>700.11984937302987</v>
          </cell>
          <cell r="BB1399">
            <v>39.880150626970135</v>
          </cell>
          <cell r="BE1399">
            <v>695</v>
          </cell>
          <cell r="BF1399">
            <v>0</v>
          </cell>
          <cell r="BG1399">
            <v>45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740</v>
          </cell>
          <cell r="BP1399">
            <v>0</v>
          </cell>
          <cell r="BS1399">
            <v>695</v>
          </cell>
          <cell r="BT1399">
            <v>740</v>
          </cell>
          <cell r="BU1399">
            <v>700.11984937302987</v>
          </cell>
          <cell r="BV1399">
            <v>0</v>
          </cell>
          <cell r="BW1399">
            <v>700.11984937302987</v>
          </cell>
          <cell r="BX1399">
            <v>39.880150626970135</v>
          </cell>
          <cell r="BY1399">
            <v>0</v>
          </cell>
          <cell r="BZ1399">
            <v>45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J1399">
            <v>655.00525957278285</v>
          </cell>
          <cell r="CK1399">
            <v>45.114589800247018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700.11984937302987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 t="str">
            <v>End VBA</v>
          </cell>
          <cell r="DA1399">
            <v>45.114589800247018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655.00525957278285</v>
          </cell>
          <cell r="DL1399">
            <v>0</v>
          </cell>
          <cell r="DO1399">
            <v>39.880150626970135</v>
          </cell>
        </row>
        <row r="1400">
          <cell r="A1400" t="str">
            <v>CM</v>
          </cell>
          <cell r="B1400" t="str">
            <v>Apollo Value Investment Master Fund, L.P.</v>
          </cell>
          <cell r="C1400" t="str">
            <v>VIF</v>
          </cell>
          <cell r="D1400" t="str">
            <v>VIF</v>
          </cell>
          <cell r="E1400" t="str">
            <v>Global Distressed and Hedge Funds</v>
          </cell>
          <cell r="F1400" t="str">
            <v>Opportunistic Credit</v>
          </cell>
          <cell r="G1400" t="str">
            <v>Opportunistic Credit</v>
          </cell>
          <cell r="H1400" t="str">
            <v>Hedge Funds</v>
          </cell>
          <cell r="I1400" t="str">
            <v>NAV</v>
          </cell>
          <cell r="J1400" t="str">
            <v>Yes</v>
          </cell>
          <cell r="K1400">
            <v>6.2799999999999995E-2</v>
          </cell>
          <cell r="M1400" t="str">
            <v>Ackermann / Wyard</v>
          </cell>
          <cell r="N1400" t="str">
            <v>n/a</v>
          </cell>
          <cell r="O1400" t="str">
            <v>Levens</v>
          </cell>
          <cell r="P1400" t="str">
            <v>Rosenberg</v>
          </cell>
          <cell r="S1400">
            <v>39263</v>
          </cell>
          <cell r="T1400">
            <v>2007</v>
          </cell>
          <cell r="U1400">
            <v>2</v>
          </cell>
          <cell r="V1400">
            <v>1</v>
          </cell>
          <cell r="X1400">
            <v>0</v>
          </cell>
          <cell r="Y1400">
            <v>695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Q1400">
            <v>0</v>
          </cell>
          <cell r="AR1400">
            <v>695</v>
          </cell>
          <cell r="AU1400">
            <v>0</v>
          </cell>
          <cell r="AV1400">
            <v>0</v>
          </cell>
          <cell r="AW1400">
            <v>695</v>
          </cell>
          <cell r="AX1400">
            <v>5.7546389103909482E-2</v>
          </cell>
          <cell r="AY1400">
            <v>655.00525957278285</v>
          </cell>
          <cell r="AZ1400">
            <v>0</v>
          </cell>
          <cell r="BA1400">
            <v>655.00525957278285</v>
          </cell>
          <cell r="BB1400">
            <v>39.994740427217153</v>
          </cell>
          <cell r="BE1400">
            <v>632</v>
          </cell>
          <cell r="BF1400">
            <v>25.810000000000002</v>
          </cell>
          <cell r="BG1400">
            <v>40.98</v>
          </cell>
          <cell r="BH1400">
            <v>0</v>
          </cell>
          <cell r="BI1400">
            <v>0</v>
          </cell>
          <cell r="BJ1400">
            <v>-3.79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695</v>
          </cell>
          <cell r="BP1400">
            <v>0</v>
          </cell>
          <cell r="BS1400">
            <v>632</v>
          </cell>
          <cell r="BT1400">
            <v>695</v>
          </cell>
          <cell r="BU1400">
            <v>655.00525957278285</v>
          </cell>
          <cell r="BV1400">
            <v>0</v>
          </cell>
          <cell r="BW1400">
            <v>655.00525957278285</v>
          </cell>
          <cell r="BX1400">
            <v>39.994740427217153</v>
          </cell>
          <cell r="BY1400">
            <v>25.810000000000002</v>
          </cell>
          <cell r="BZ1400">
            <v>40.98</v>
          </cell>
          <cell r="CA1400">
            <v>0</v>
          </cell>
          <cell r="CB1400">
            <v>0</v>
          </cell>
          <cell r="CC1400">
            <v>-3.79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J1400">
            <v>590.89856343404165</v>
          </cell>
          <cell r="CK1400">
            <v>64.106696138741199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655.00525957278285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 t="str">
            <v>End VBA</v>
          </cell>
          <cell r="DA1400">
            <v>64.106696138741199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590.89856343404165</v>
          </cell>
          <cell r="DL1400">
            <v>0</v>
          </cell>
          <cell r="DO1400">
            <v>39.994740427217153</v>
          </cell>
        </row>
        <row r="1401">
          <cell r="A1401" t="str">
            <v>CM</v>
          </cell>
          <cell r="B1401" t="str">
            <v>Apollo Value Investment Master Fund, L.P.</v>
          </cell>
          <cell r="C1401" t="str">
            <v>VIF</v>
          </cell>
          <cell r="D1401" t="str">
            <v>VIF</v>
          </cell>
          <cell r="E1401" t="str">
            <v>Global Distressed and Hedge Funds</v>
          </cell>
          <cell r="F1401" t="str">
            <v>Opportunistic Credit</v>
          </cell>
          <cell r="G1401" t="str">
            <v>Opportunistic Credit</v>
          </cell>
          <cell r="H1401" t="str">
            <v>Hedge Funds</v>
          </cell>
          <cell r="I1401" t="str">
            <v>NAV</v>
          </cell>
          <cell r="J1401" t="str">
            <v>Yes</v>
          </cell>
          <cell r="K1401">
            <v>6.2799999999999995E-2</v>
          </cell>
          <cell r="M1401" t="str">
            <v>Ackermann / Wyard</v>
          </cell>
          <cell r="N1401" t="str">
            <v>n/a</v>
          </cell>
          <cell r="O1401" t="str">
            <v>Levens</v>
          </cell>
          <cell r="P1401" t="str">
            <v>Rosenberg</v>
          </cell>
          <cell r="S1401">
            <v>39172</v>
          </cell>
          <cell r="T1401">
            <v>2007</v>
          </cell>
          <cell r="U1401">
            <v>1</v>
          </cell>
          <cell r="V1401">
            <v>1</v>
          </cell>
          <cell r="X1401">
            <v>0</v>
          </cell>
          <cell r="Y1401">
            <v>632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Q1401">
            <v>0</v>
          </cell>
          <cell r="AR1401">
            <v>632</v>
          </cell>
          <cell r="AU1401">
            <v>0</v>
          </cell>
          <cell r="AV1401">
            <v>0</v>
          </cell>
          <cell r="AW1401">
            <v>632</v>
          </cell>
          <cell r="AX1401">
            <v>6.5033918617022776E-2</v>
          </cell>
          <cell r="AY1401">
            <v>590.89856343404165</v>
          </cell>
          <cell r="AZ1401">
            <v>0</v>
          </cell>
          <cell r="BA1401">
            <v>590.89856343404165</v>
          </cell>
          <cell r="BB1401">
            <v>41.101436565958352</v>
          </cell>
          <cell r="BE1401">
            <v>780</v>
          </cell>
          <cell r="BF1401">
            <v>41.949400999999966</v>
          </cell>
          <cell r="BG1401">
            <v>67.236551000000006</v>
          </cell>
          <cell r="BH1401">
            <v>0</v>
          </cell>
          <cell r="BI1401">
            <v>0</v>
          </cell>
          <cell r="BJ1401">
            <v>-257.18595199999999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632</v>
          </cell>
          <cell r="BP1401">
            <v>0</v>
          </cell>
          <cell r="BS1401">
            <v>780</v>
          </cell>
          <cell r="BT1401">
            <v>632</v>
          </cell>
          <cell r="BU1401">
            <v>590.89856343404165</v>
          </cell>
          <cell r="BV1401">
            <v>0</v>
          </cell>
          <cell r="BW1401">
            <v>590.89856343404165</v>
          </cell>
          <cell r="BX1401">
            <v>41.101436565958352</v>
          </cell>
          <cell r="BY1401">
            <v>41.949400999999966</v>
          </cell>
          <cell r="BZ1401">
            <v>67.236551000000006</v>
          </cell>
          <cell r="CA1401">
            <v>0</v>
          </cell>
          <cell r="CB1401">
            <v>0</v>
          </cell>
          <cell r="CC1401">
            <v>-257.18595199999999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J1401">
            <v>752.16586188741519</v>
          </cell>
          <cell r="CK1401">
            <v>-161.26729845337354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590.89856343404165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 t="str">
            <v>End VBA</v>
          </cell>
          <cell r="DA1401">
            <v>-161.26729845337354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752.16586188741519</v>
          </cell>
          <cell r="DL1401">
            <v>0</v>
          </cell>
          <cell r="DO1401">
            <v>41.101436565958352</v>
          </cell>
        </row>
        <row r="1402">
          <cell r="A1402" t="str">
            <v>CM</v>
          </cell>
          <cell r="B1402" t="str">
            <v>Apollo Value Investment Master Fund, L.P.</v>
          </cell>
          <cell r="C1402" t="str">
            <v>VIF</v>
          </cell>
          <cell r="D1402" t="str">
            <v>VIF</v>
          </cell>
          <cell r="E1402" t="str">
            <v>Global Distressed and Hedge Funds</v>
          </cell>
          <cell r="F1402" t="str">
            <v>Opportunistic Credit</v>
          </cell>
          <cell r="G1402" t="str">
            <v>Opportunistic Credit</v>
          </cell>
          <cell r="H1402" t="str">
            <v>Hedge Funds</v>
          </cell>
          <cell r="I1402" t="str">
            <v>NAV</v>
          </cell>
          <cell r="J1402" t="str">
            <v>Yes</v>
          </cell>
          <cell r="K1402">
            <v>6.2799999999999995E-2</v>
          </cell>
          <cell r="M1402" t="str">
            <v>Ackermann / Wyard</v>
          </cell>
          <cell r="N1402" t="str">
            <v>n/a</v>
          </cell>
          <cell r="O1402" t="str">
            <v>Levens</v>
          </cell>
          <cell r="P1402" t="str">
            <v>Rosenberg</v>
          </cell>
          <cell r="S1402">
            <v>39082</v>
          </cell>
          <cell r="T1402">
            <v>2006</v>
          </cell>
          <cell r="U1402">
            <v>4</v>
          </cell>
          <cell r="V1402">
            <v>1</v>
          </cell>
          <cell r="X1402">
            <v>0</v>
          </cell>
          <cell r="Y1402">
            <v>78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L1402">
            <v>0</v>
          </cell>
          <cell r="AQ1402">
            <v>0</v>
          </cell>
          <cell r="AR1402">
            <v>780</v>
          </cell>
          <cell r="AU1402">
            <v>0</v>
          </cell>
          <cell r="AV1402">
            <v>0</v>
          </cell>
          <cell r="AW1402">
            <v>780</v>
          </cell>
          <cell r="AX1402">
            <v>3.5684792452031842E-2</v>
          </cell>
          <cell r="AY1402">
            <v>752.16586188741519</v>
          </cell>
          <cell r="AZ1402">
            <v>0</v>
          </cell>
          <cell r="BA1402">
            <v>752.16586188741519</v>
          </cell>
          <cell r="BB1402">
            <v>27.83413811258481</v>
          </cell>
          <cell r="BE1402">
            <v>0</v>
          </cell>
          <cell r="BF1402">
            <v>783.98338999999999</v>
          </cell>
          <cell r="BG1402">
            <v>8.0736100000000004</v>
          </cell>
          <cell r="BH1402">
            <v>0</v>
          </cell>
          <cell r="BI1402">
            <v>0</v>
          </cell>
          <cell r="BJ1402">
            <v>-12.057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780</v>
          </cell>
          <cell r="BP1402">
            <v>0</v>
          </cell>
          <cell r="BS1402">
            <v>0</v>
          </cell>
          <cell r="BT1402">
            <v>780</v>
          </cell>
          <cell r="BU1402">
            <v>752.16586188741519</v>
          </cell>
          <cell r="BV1402">
            <v>0</v>
          </cell>
          <cell r="BW1402">
            <v>752.16586188741519</v>
          </cell>
          <cell r="BX1402">
            <v>27.83413811258481</v>
          </cell>
          <cell r="BY1402">
            <v>783.98338999999999</v>
          </cell>
          <cell r="BZ1402">
            <v>8.0736100000000004</v>
          </cell>
          <cell r="CA1402">
            <v>0</v>
          </cell>
          <cell r="CB1402">
            <v>0</v>
          </cell>
          <cell r="CC1402">
            <v>-12.057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J1402">
            <v>0</v>
          </cell>
          <cell r="CK1402">
            <v>752.16586188741519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752.16586188741519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 t="str">
            <v>End VBA</v>
          </cell>
          <cell r="DA1402">
            <v>752.16586188741519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O1402">
            <v>27.83413811258481</v>
          </cell>
        </row>
        <row r="1403">
          <cell r="A1403" t="str">
            <v>CM</v>
          </cell>
          <cell r="B1403" t="str">
            <v>Apollo Value Investment Master Fund, L.P.</v>
          </cell>
          <cell r="C1403" t="str">
            <v>VIF</v>
          </cell>
          <cell r="D1403" t="str">
            <v>VIF</v>
          </cell>
          <cell r="E1403" t="str">
            <v>Global Distressed and Hedge Funds</v>
          </cell>
          <cell r="F1403" t="str">
            <v>Opportunistic Credit</v>
          </cell>
          <cell r="G1403" t="str">
            <v>Opportunistic Credit</v>
          </cell>
          <cell r="H1403" t="str">
            <v>Hedge Funds</v>
          </cell>
          <cell r="I1403" t="str">
            <v>NAV</v>
          </cell>
          <cell r="J1403" t="str">
            <v>Yes</v>
          </cell>
          <cell r="K1403">
            <v>6.2799999999999995E-2</v>
          </cell>
          <cell r="M1403" t="str">
            <v>Ackermann / Wyard</v>
          </cell>
          <cell r="N1403" t="str">
            <v>n/a</v>
          </cell>
          <cell r="O1403" t="str">
            <v>Levens</v>
          </cell>
          <cell r="P1403" t="str">
            <v>Rosenberg</v>
          </cell>
          <cell r="S1403">
            <v>38717</v>
          </cell>
          <cell r="T1403">
            <v>2005</v>
          </cell>
          <cell r="U1403">
            <v>4</v>
          </cell>
          <cell r="V1403">
            <v>1</v>
          </cell>
          <cell r="Y1403">
            <v>647</v>
          </cell>
          <cell r="AR1403">
            <v>647</v>
          </cell>
          <cell r="AY1403">
            <v>628.78425634969244</v>
          </cell>
          <cell r="AZ1403">
            <v>0</v>
          </cell>
          <cell r="BA1403">
            <v>628.78425634969244</v>
          </cell>
          <cell r="BB1403">
            <v>18.215743650307559</v>
          </cell>
          <cell r="BE1403">
            <v>0</v>
          </cell>
          <cell r="BF1403">
            <v>647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647</v>
          </cell>
          <cell r="BP1403">
            <v>0</v>
          </cell>
          <cell r="BS1403">
            <v>0</v>
          </cell>
          <cell r="BT1403">
            <v>647</v>
          </cell>
          <cell r="BU1403">
            <v>628.78425634969244</v>
          </cell>
          <cell r="BV1403">
            <v>0</v>
          </cell>
          <cell r="BW1403">
            <v>628.78425634969244</v>
          </cell>
          <cell r="BX1403">
            <v>18.215743650307559</v>
          </cell>
          <cell r="BY1403">
            <v>647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J1403">
            <v>0</v>
          </cell>
          <cell r="CK1403">
            <v>628.78425634969244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628.78425634969244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 t="str">
            <v>End VBA</v>
          </cell>
          <cell r="DA1403">
            <v>628.78425634969244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O1403">
            <v>18.215743650307559</v>
          </cell>
        </row>
        <row r="1404">
          <cell r="A1404" t="str">
            <v>CM</v>
          </cell>
          <cell r="B1404" t="str">
            <v>Apollo Value Investment Master Fund, L.P.</v>
          </cell>
          <cell r="C1404" t="str">
            <v>VIF</v>
          </cell>
          <cell r="D1404" t="str">
            <v>VIF</v>
          </cell>
          <cell r="E1404" t="str">
            <v>Global Distressed and Hedge Funds</v>
          </cell>
          <cell r="F1404" t="str">
            <v>Opportunistic Credit</v>
          </cell>
          <cell r="G1404" t="str">
            <v>Opportunistic Credit</v>
          </cell>
          <cell r="H1404" t="str">
            <v>Hedge Funds</v>
          </cell>
          <cell r="I1404" t="str">
            <v>NAV</v>
          </cell>
          <cell r="J1404" t="str">
            <v>Yes</v>
          </cell>
          <cell r="K1404">
            <v>6.2799999999999995E-2</v>
          </cell>
          <cell r="M1404" t="str">
            <v>Ackermann / Wyard</v>
          </cell>
          <cell r="N1404" t="str">
            <v>n/a</v>
          </cell>
          <cell r="O1404" t="str">
            <v>Levens</v>
          </cell>
          <cell r="P1404" t="str">
            <v>Rosenberg</v>
          </cell>
          <cell r="S1404">
            <v>38352</v>
          </cell>
          <cell r="T1404">
            <v>2004</v>
          </cell>
          <cell r="U1404">
            <v>4</v>
          </cell>
          <cell r="V1404">
            <v>1</v>
          </cell>
          <cell r="Y1404">
            <v>665</v>
          </cell>
          <cell r="AR1404">
            <v>665</v>
          </cell>
          <cell r="AY1404">
            <v>648.3588755035662</v>
          </cell>
          <cell r="AZ1404">
            <v>0</v>
          </cell>
          <cell r="BA1404">
            <v>648.3588755035662</v>
          </cell>
          <cell r="BB1404">
            <v>16.641124496433804</v>
          </cell>
          <cell r="BE1404">
            <v>0</v>
          </cell>
          <cell r="BF1404">
            <v>665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665</v>
          </cell>
          <cell r="BP1404">
            <v>0</v>
          </cell>
          <cell r="BS1404">
            <v>0</v>
          </cell>
          <cell r="BT1404">
            <v>665</v>
          </cell>
          <cell r="BU1404">
            <v>648.3588755035662</v>
          </cell>
          <cell r="BV1404">
            <v>0</v>
          </cell>
          <cell r="BW1404">
            <v>648.3588755035662</v>
          </cell>
          <cell r="BX1404">
            <v>16.641124496433804</v>
          </cell>
          <cell r="BY1404">
            <v>665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J1404">
            <v>0</v>
          </cell>
          <cell r="CK1404">
            <v>648.3588755035662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648.3588755035662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 t="str">
            <v>End VBA</v>
          </cell>
          <cell r="DA1404">
            <v>648.3588755035662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O1404">
            <v>16.641124496433804</v>
          </cell>
        </row>
        <row r="1405">
          <cell r="A1405" t="str">
            <v>CM</v>
          </cell>
          <cell r="B1405" t="str">
            <v>Apollo Value Investment Master Fund, L.P.</v>
          </cell>
          <cell r="C1405" t="str">
            <v>VIF</v>
          </cell>
          <cell r="D1405" t="str">
            <v>VIF</v>
          </cell>
          <cell r="E1405" t="str">
            <v>Global Distressed and Hedge Funds</v>
          </cell>
          <cell r="F1405" t="str">
            <v>Opportunistic Credit</v>
          </cell>
          <cell r="G1405" t="str">
            <v>Opportunistic Credit</v>
          </cell>
          <cell r="H1405" t="str">
            <v>Hedge Funds</v>
          </cell>
          <cell r="I1405" t="str">
            <v>NAV</v>
          </cell>
          <cell r="J1405" t="str">
            <v>Yes</v>
          </cell>
          <cell r="K1405">
            <v>6.2799999999999995E-2</v>
          </cell>
          <cell r="M1405" t="str">
            <v>Ackermann / Wyard</v>
          </cell>
          <cell r="N1405" t="str">
            <v>n/a</v>
          </cell>
          <cell r="O1405" t="str">
            <v>Levens</v>
          </cell>
          <cell r="P1405" t="str">
            <v>Rosenberg</v>
          </cell>
          <cell r="S1405">
            <v>37986</v>
          </cell>
          <cell r="T1405">
            <v>2003</v>
          </cell>
          <cell r="U1405">
            <v>4</v>
          </cell>
          <cell r="V1405">
            <v>1</v>
          </cell>
          <cell r="Y1405">
            <v>529</v>
          </cell>
          <cell r="AR1405">
            <v>529</v>
          </cell>
          <cell r="AY1405">
            <v>514.92646713392071</v>
          </cell>
          <cell r="AZ1405">
            <v>0</v>
          </cell>
          <cell r="BA1405">
            <v>514.92646713392071</v>
          </cell>
          <cell r="BB1405">
            <v>14.07353286607929</v>
          </cell>
          <cell r="BE1405">
            <v>0</v>
          </cell>
          <cell r="BF1405">
            <v>529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529</v>
          </cell>
          <cell r="BP1405">
            <v>0</v>
          </cell>
          <cell r="BS1405">
            <v>0</v>
          </cell>
          <cell r="BT1405">
            <v>529</v>
          </cell>
          <cell r="BU1405">
            <v>514.92646713392071</v>
          </cell>
          <cell r="BV1405">
            <v>0</v>
          </cell>
          <cell r="BW1405">
            <v>514.92646713392071</v>
          </cell>
          <cell r="BX1405">
            <v>14.07353286607929</v>
          </cell>
          <cell r="BY1405">
            <v>529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J1405">
            <v>0</v>
          </cell>
          <cell r="CK1405">
            <v>514.92646713392071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514.92646713392071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 t="str">
            <v>End VBA</v>
          </cell>
          <cell r="DA1405">
            <v>514.92646713392071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O1405">
            <v>14.07353286607929</v>
          </cell>
        </row>
        <row r="1406">
          <cell r="A1406" t="str">
            <v>CM</v>
          </cell>
          <cell r="B1406" t="str">
            <v>Lyxor</v>
          </cell>
          <cell r="C1406" t="str">
            <v>Lyxor</v>
          </cell>
          <cell r="D1406" t="str">
            <v>n/a</v>
          </cell>
          <cell r="E1406" t="str">
            <v>Global Distressed and Hedge Funds</v>
          </cell>
          <cell r="F1406" t="str">
            <v>Opportunistic Credit</v>
          </cell>
          <cell r="G1406" t="str">
            <v>Opportunistic Credit</v>
          </cell>
          <cell r="H1406" t="str">
            <v>Hedge Funds</v>
          </cell>
          <cell r="I1406" t="str">
            <v>NAV</v>
          </cell>
          <cell r="J1406" t="str">
            <v>Yes</v>
          </cell>
          <cell r="K1406">
            <v>0</v>
          </cell>
          <cell r="M1406" t="str">
            <v>Katz</v>
          </cell>
          <cell r="N1406" t="str">
            <v>n/a</v>
          </cell>
          <cell r="O1406" t="str">
            <v>Levens</v>
          </cell>
          <cell r="P1406" t="str">
            <v>Rosenberg</v>
          </cell>
          <cell r="S1406">
            <v>41090</v>
          </cell>
          <cell r="T1406">
            <v>2012</v>
          </cell>
          <cell r="U1406">
            <v>2</v>
          </cell>
          <cell r="V1406">
            <v>1</v>
          </cell>
          <cell r="Y1406">
            <v>0</v>
          </cell>
          <cell r="AR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E1406">
            <v>4.2495156900000008</v>
          </cell>
          <cell r="BF1406">
            <v>-0.24835969000000091</v>
          </cell>
          <cell r="BG1406">
            <v>0</v>
          </cell>
          <cell r="BH1406">
            <v>0</v>
          </cell>
          <cell r="BI1406">
            <v>0</v>
          </cell>
          <cell r="BJ1406">
            <v>-4.0011559999999999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S1406">
            <v>4.2495156900000008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-0.24835969000000091</v>
          </cell>
          <cell r="BZ1406">
            <v>0</v>
          </cell>
          <cell r="CA1406">
            <v>0</v>
          </cell>
          <cell r="CB1406">
            <v>0</v>
          </cell>
          <cell r="CC1406">
            <v>-4.0011559999999999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J1406">
            <v>4.2495156900000008</v>
          </cell>
          <cell r="CK1406">
            <v>-0.24835969000000091</v>
          </cell>
          <cell r="CL1406">
            <v>0</v>
          </cell>
          <cell r="CM1406">
            <v>0</v>
          </cell>
          <cell r="CN1406">
            <v>0</v>
          </cell>
          <cell r="CO1406">
            <v>-4.0011559999999999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 t="str">
            <v>End VBA</v>
          </cell>
          <cell r="DA1406">
            <v>-0.24835969000000091</v>
          </cell>
          <cell r="DB1406">
            <v>0</v>
          </cell>
          <cell r="DC1406">
            <v>0</v>
          </cell>
          <cell r="DD1406">
            <v>0</v>
          </cell>
          <cell r="DE1406">
            <v>-4.0011559999999999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4.2495156900000008</v>
          </cell>
          <cell r="DL1406">
            <v>0</v>
          </cell>
          <cell r="DO1406">
            <v>0</v>
          </cell>
        </row>
        <row r="1407">
          <cell r="A1407" t="str">
            <v>CM</v>
          </cell>
          <cell r="B1407" t="str">
            <v>Lyxor</v>
          </cell>
          <cell r="C1407" t="str">
            <v>Lyxor</v>
          </cell>
          <cell r="D1407" t="str">
            <v>n/a</v>
          </cell>
          <cell r="E1407" t="str">
            <v>Global Distressed and Hedge Funds</v>
          </cell>
          <cell r="F1407" t="str">
            <v>Opportunistic Credit</v>
          </cell>
          <cell r="G1407" t="str">
            <v>Opportunistic Credit</v>
          </cell>
          <cell r="H1407" t="str">
            <v>Hedge Funds</v>
          </cell>
          <cell r="I1407" t="str">
            <v>NAV</v>
          </cell>
          <cell r="J1407" t="str">
            <v>Yes</v>
          </cell>
          <cell r="K1407">
            <v>0</v>
          </cell>
          <cell r="M1407" t="str">
            <v>Katz</v>
          </cell>
          <cell r="N1407" t="str">
            <v>n/a</v>
          </cell>
          <cell r="O1407" t="str">
            <v>Levens</v>
          </cell>
          <cell r="P1407" t="str">
            <v>Rosenberg</v>
          </cell>
          <cell r="S1407">
            <v>41060</v>
          </cell>
          <cell r="T1407">
            <v>2012</v>
          </cell>
          <cell r="U1407">
            <v>1.6666666666666667</v>
          </cell>
          <cell r="V1407">
            <v>1</v>
          </cell>
          <cell r="Y1407">
            <v>0</v>
          </cell>
          <cell r="AR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 t="str">
            <v>End VBA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O1407">
            <v>0</v>
          </cell>
        </row>
        <row r="1408">
          <cell r="A1408" t="str">
            <v>CM</v>
          </cell>
          <cell r="B1408" t="str">
            <v>Lyxor</v>
          </cell>
          <cell r="C1408" t="str">
            <v>Lyxor</v>
          </cell>
          <cell r="D1408" t="str">
            <v>n/a</v>
          </cell>
          <cell r="E1408" t="str">
            <v>Global Distressed and Hedge Funds</v>
          </cell>
          <cell r="F1408" t="str">
            <v>Opportunistic Credit</v>
          </cell>
          <cell r="G1408" t="str">
            <v>Opportunistic Credit</v>
          </cell>
          <cell r="H1408" t="str">
            <v>Hedge Funds</v>
          </cell>
          <cell r="I1408" t="str">
            <v>NAV</v>
          </cell>
          <cell r="J1408" t="str">
            <v>Yes</v>
          </cell>
          <cell r="K1408">
            <v>0</v>
          </cell>
          <cell r="M1408" t="str">
            <v>Katz</v>
          </cell>
          <cell r="N1408" t="str">
            <v>n/a</v>
          </cell>
          <cell r="O1408" t="str">
            <v>Levens</v>
          </cell>
          <cell r="P1408" t="str">
            <v>Rosenberg</v>
          </cell>
          <cell r="S1408">
            <v>41029</v>
          </cell>
          <cell r="T1408">
            <v>2012</v>
          </cell>
          <cell r="U1408">
            <v>1.3333333333333333</v>
          </cell>
          <cell r="V1408">
            <v>1</v>
          </cell>
          <cell r="Y1408">
            <v>3.6904142000000002</v>
          </cell>
          <cell r="AR1408">
            <v>3.6904142000000002</v>
          </cell>
          <cell r="AY1408">
            <v>3.6904142000000002</v>
          </cell>
          <cell r="AZ1408">
            <v>0</v>
          </cell>
          <cell r="BA1408">
            <v>3.6904142000000002</v>
          </cell>
          <cell r="BB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S1408">
            <v>0</v>
          </cell>
          <cell r="BT1408">
            <v>3.6904142000000002</v>
          </cell>
          <cell r="BU1408">
            <v>3.6904142000000002</v>
          </cell>
          <cell r="BV1408">
            <v>0</v>
          </cell>
          <cell r="BW1408">
            <v>3.6904142000000002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 t="str">
            <v>End VBA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O1408">
            <v>0</v>
          </cell>
        </row>
        <row r="1409">
          <cell r="A1409" t="str">
            <v>CM</v>
          </cell>
          <cell r="B1409" t="str">
            <v>Lyxor</v>
          </cell>
          <cell r="C1409" t="str">
            <v>Lyxor</v>
          </cell>
          <cell r="D1409" t="str">
            <v>n/a</v>
          </cell>
          <cell r="E1409" t="str">
            <v>Global Distressed and Hedge Funds</v>
          </cell>
          <cell r="F1409" t="str">
            <v>Opportunistic Credit</v>
          </cell>
          <cell r="G1409" t="str">
            <v>Opportunistic Credit</v>
          </cell>
          <cell r="H1409" t="str">
            <v>Hedge Funds</v>
          </cell>
          <cell r="I1409" t="str">
            <v>NAV</v>
          </cell>
          <cell r="J1409" t="str">
            <v>Yes</v>
          </cell>
          <cell r="K1409">
            <v>0</v>
          </cell>
          <cell r="M1409" t="str">
            <v>Katz</v>
          </cell>
          <cell r="N1409" t="str">
            <v>n/a</v>
          </cell>
          <cell r="O1409" t="str">
            <v>Levens</v>
          </cell>
          <cell r="P1409" t="str">
            <v>Rosenberg</v>
          </cell>
          <cell r="S1409">
            <v>40999</v>
          </cell>
          <cell r="T1409">
            <v>2012</v>
          </cell>
          <cell r="U1409">
            <v>1</v>
          </cell>
          <cell r="V1409">
            <v>1</v>
          </cell>
          <cell r="Y1409">
            <v>4.2495156900000008</v>
          </cell>
          <cell r="AR1409">
            <v>4.2495156900000008</v>
          </cell>
          <cell r="AY1409">
            <v>4.2495156900000008</v>
          </cell>
          <cell r="AZ1409">
            <v>0</v>
          </cell>
          <cell r="BA1409">
            <v>4.2495156900000008</v>
          </cell>
          <cell r="BB1409">
            <v>0</v>
          </cell>
          <cell r="BE1409">
            <v>28.739636000000001</v>
          </cell>
          <cell r="BF1409">
            <v>3.9439454599999983</v>
          </cell>
          <cell r="BG1409">
            <v>0</v>
          </cell>
          <cell r="BH1409">
            <v>0</v>
          </cell>
          <cell r="BI1409">
            <v>0</v>
          </cell>
          <cell r="BJ1409">
            <v>-28.43406577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4.2495156900000008</v>
          </cell>
          <cell r="BP1409">
            <v>-1.7763568394002505E-15</v>
          </cell>
          <cell r="BS1409">
            <v>28.739636000000001</v>
          </cell>
          <cell r="BT1409">
            <v>4.2495156900000008</v>
          </cell>
          <cell r="BU1409">
            <v>4.2495156900000008</v>
          </cell>
          <cell r="BV1409">
            <v>0</v>
          </cell>
          <cell r="BW1409">
            <v>4.2495156900000008</v>
          </cell>
          <cell r="BX1409">
            <v>0</v>
          </cell>
          <cell r="BY1409">
            <v>3.9439454599999983</v>
          </cell>
          <cell r="BZ1409">
            <v>0</v>
          </cell>
          <cell r="CA1409">
            <v>0</v>
          </cell>
          <cell r="CB1409">
            <v>0</v>
          </cell>
          <cell r="CC1409">
            <v>-28.43406577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-1.7763568394002505E-15</v>
          </cell>
          <cell r="CJ1409">
            <v>28.739636000000001</v>
          </cell>
          <cell r="CK1409">
            <v>3.9439454599999983</v>
          </cell>
          <cell r="CL1409">
            <v>0</v>
          </cell>
          <cell r="CM1409">
            <v>0</v>
          </cell>
          <cell r="CN1409">
            <v>0</v>
          </cell>
          <cell r="CO1409">
            <v>-28.43406577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4.2495156900000008</v>
          </cell>
          <cell r="CU1409">
            <v>0</v>
          </cell>
          <cell r="CV1409">
            <v>0</v>
          </cell>
          <cell r="CW1409">
            <v>0</v>
          </cell>
          <cell r="CX1409">
            <v>-1.7763568394002505E-15</v>
          </cell>
          <cell r="CY1409" t="str">
            <v>End VBA</v>
          </cell>
          <cell r="DA1409">
            <v>3.9439454599999983</v>
          </cell>
          <cell r="DB1409">
            <v>0</v>
          </cell>
          <cell r="DC1409">
            <v>0</v>
          </cell>
          <cell r="DD1409">
            <v>0</v>
          </cell>
          <cell r="DE1409">
            <v>-28.43406577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28.739636000000001</v>
          </cell>
          <cell r="DL1409">
            <v>-1.7763568394002505E-15</v>
          </cell>
          <cell r="DO1409">
            <v>0</v>
          </cell>
        </row>
        <row r="1410">
          <cell r="A1410" t="str">
            <v>CM</v>
          </cell>
          <cell r="B1410" t="str">
            <v>Lyxor</v>
          </cell>
          <cell r="C1410" t="str">
            <v>Lyxor</v>
          </cell>
          <cell r="D1410" t="str">
            <v>n/a</v>
          </cell>
          <cell r="E1410" t="str">
            <v>Global Distressed and Hedge Funds</v>
          </cell>
          <cell r="F1410" t="str">
            <v>Opportunistic Credit</v>
          </cell>
          <cell r="G1410" t="str">
            <v>Opportunistic Credit</v>
          </cell>
          <cell r="H1410" t="str">
            <v>Hedge Funds</v>
          </cell>
          <cell r="I1410" t="str">
            <v>NAV</v>
          </cell>
          <cell r="J1410" t="str">
            <v>Yes</v>
          </cell>
          <cell r="K1410">
            <v>0</v>
          </cell>
          <cell r="M1410" t="str">
            <v>Katz</v>
          </cell>
          <cell r="N1410" t="str">
            <v>n/a</v>
          </cell>
          <cell r="O1410" t="str">
            <v>Levens</v>
          </cell>
          <cell r="P1410" t="str">
            <v>Rosenberg</v>
          </cell>
          <cell r="S1410">
            <v>40968</v>
          </cell>
          <cell r="T1410">
            <v>2012</v>
          </cell>
          <cell r="U1410">
            <v>0.66666666666666663</v>
          </cell>
          <cell r="V1410">
            <v>1</v>
          </cell>
          <cell r="Y1410">
            <v>8.1714900000000004</v>
          </cell>
          <cell r="AR1410">
            <v>8.1714900000000004</v>
          </cell>
          <cell r="AY1410">
            <v>8.1714900000000004</v>
          </cell>
          <cell r="AZ1410">
            <v>0</v>
          </cell>
          <cell r="BA1410">
            <v>8.1714900000000004</v>
          </cell>
          <cell r="BB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S1410">
            <v>0</v>
          </cell>
          <cell r="BT1410">
            <v>8.1714900000000004</v>
          </cell>
          <cell r="BU1410">
            <v>8.1714900000000004</v>
          </cell>
          <cell r="BV1410">
            <v>0</v>
          </cell>
          <cell r="BW1410">
            <v>8.1714900000000004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 t="str">
            <v>End VBA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O1410">
            <v>0</v>
          </cell>
        </row>
        <row r="1411">
          <cell r="A1411" t="str">
            <v>CM</v>
          </cell>
          <cell r="B1411" t="str">
            <v>Lyxor</v>
          </cell>
          <cell r="C1411" t="str">
            <v>Lyxor</v>
          </cell>
          <cell r="D1411" t="str">
            <v>n/a</v>
          </cell>
          <cell r="E1411" t="str">
            <v>Global Distressed and Hedge Funds</v>
          </cell>
          <cell r="F1411" t="str">
            <v>Opportunistic Credit</v>
          </cell>
          <cell r="G1411" t="str">
            <v>Opportunistic Credit</v>
          </cell>
          <cell r="H1411" t="str">
            <v>Hedge Funds</v>
          </cell>
          <cell r="I1411" t="str">
            <v>NAV</v>
          </cell>
          <cell r="J1411" t="str">
            <v>Yes</v>
          </cell>
          <cell r="K1411">
            <v>0</v>
          </cell>
          <cell r="M1411" t="str">
            <v>Katz</v>
          </cell>
          <cell r="N1411" t="str">
            <v>n/a</v>
          </cell>
          <cell r="O1411" t="str">
            <v>Levens</v>
          </cell>
          <cell r="P1411" t="str">
            <v>Rosenberg</v>
          </cell>
          <cell r="S1411">
            <v>40939</v>
          </cell>
          <cell r="T1411">
            <v>2012</v>
          </cell>
          <cell r="U1411">
            <v>0.33333333333333331</v>
          </cell>
          <cell r="V1411">
            <v>1</v>
          </cell>
          <cell r="Y1411">
            <v>28.16668975</v>
          </cell>
          <cell r="AR1411">
            <v>28.16668975</v>
          </cell>
          <cell r="AY1411">
            <v>28.16668975</v>
          </cell>
          <cell r="AZ1411">
            <v>0</v>
          </cell>
          <cell r="BA1411">
            <v>28.16668975</v>
          </cell>
          <cell r="BB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S1411">
            <v>0</v>
          </cell>
          <cell r="BT1411">
            <v>28.16668975</v>
          </cell>
          <cell r="BU1411">
            <v>28.16668975</v>
          </cell>
          <cell r="BV1411">
            <v>0</v>
          </cell>
          <cell r="BW1411">
            <v>28.16668975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 t="str">
            <v>End VBA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O1411">
            <v>0</v>
          </cell>
        </row>
        <row r="1412">
          <cell r="A1412" t="str">
            <v>CM</v>
          </cell>
          <cell r="B1412" t="str">
            <v>Lyxor</v>
          </cell>
          <cell r="C1412" t="str">
            <v>Lyxor</v>
          </cell>
          <cell r="D1412" t="str">
            <v>n/a</v>
          </cell>
          <cell r="E1412" t="str">
            <v>Global Distressed and Hedge Funds</v>
          </cell>
          <cell r="F1412" t="str">
            <v>Opportunistic Credit</v>
          </cell>
          <cell r="G1412" t="str">
            <v>Opportunistic Credit</v>
          </cell>
          <cell r="H1412" t="str">
            <v>Hedge Funds</v>
          </cell>
          <cell r="I1412" t="str">
            <v>NAV</v>
          </cell>
          <cell r="J1412" t="str">
            <v>Yes</v>
          </cell>
          <cell r="K1412">
            <v>0</v>
          </cell>
          <cell r="M1412" t="str">
            <v>Katz</v>
          </cell>
          <cell r="N1412" t="str">
            <v>n/a</v>
          </cell>
          <cell r="O1412" t="str">
            <v>Levens</v>
          </cell>
          <cell r="P1412" t="str">
            <v>Rosenberg</v>
          </cell>
          <cell r="S1412">
            <v>40908</v>
          </cell>
          <cell r="T1412">
            <v>2011</v>
          </cell>
          <cell r="U1412">
            <v>4</v>
          </cell>
          <cell r="V1412">
            <v>1</v>
          </cell>
          <cell r="Y1412">
            <v>28.739636000000001</v>
          </cell>
          <cell r="AP1412">
            <v>0</v>
          </cell>
          <cell r="AR1412">
            <v>28.739636000000001</v>
          </cell>
          <cell r="AY1412">
            <v>28.739636000000001</v>
          </cell>
          <cell r="AZ1412">
            <v>0</v>
          </cell>
          <cell r="BA1412">
            <v>28.739636000000001</v>
          </cell>
          <cell r="BB1412">
            <v>0</v>
          </cell>
          <cell r="BE1412">
            <v>119.85925302000001</v>
          </cell>
          <cell r="BF1412">
            <v>0.11467400000000083</v>
          </cell>
          <cell r="BG1412">
            <v>0</v>
          </cell>
          <cell r="BH1412">
            <v>0</v>
          </cell>
          <cell r="BI1412">
            <v>0</v>
          </cell>
          <cell r="BJ1412">
            <v>-71.759082000000006</v>
          </cell>
          <cell r="BK1412">
            <v>0</v>
          </cell>
          <cell r="BL1412">
            <v>0</v>
          </cell>
          <cell r="BM1412">
            <v>-19.475209020000001</v>
          </cell>
          <cell r="BN1412">
            <v>0</v>
          </cell>
          <cell r="BO1412">
            <v>28.739636000000001</v>
          </cell>
          <cell r="BP1412">
            <v>1.0658141036401503E-14</v>
          </cell>
          <cell r="BS1412">
            <v>119.85925302000001</v>
          </cell>
          <cell r="BT1412">
            <v>28.739636000000001</v>
          </cell>
          <cell r="BU1412">
            <v>28.739636000000001</v>
          </cell>
          <cell r="BV1412">
            <v>0</v>
          </cell>
          <cell r="BW1412">
            <v>28.739636000000001</v>
          </cell>
          <cell r="BX1412">
            <v>0</v>
          </cell>
          <cell r="BY1412">
            <v>0.11467400000000083</v>
          </cell>
          <cell r="BZ1412">
            <v>0</v>
          </cell>
          <cell r="CA1412">
            <v>0</v>
          </cell>
          <cell r="CB1412">
            <v>0</v>
          </cell>
          <cell r="CC1412">
            <v>-71.759082000000006</v>
          </cell>
          <cell r="CD1412">
            <v>0</v>
          </cell>
          <cell r="CE1412">
            <v>0</v>
          </cell>
          <cell r="CF1412">
            <v>-19.475209020000001</v>
          </cell>
          <cell r="CG1412">
            <v>0</v>
          </cell>
          <cell r="CH1412">
            <v>1.0658141036401503E-14</v>
          </cell>
          <cell r="CJ1412">
            <v>100.384044</v>
          </cell>
          <cell r="CK1412">
            <v>0.11467400000000794</v>
          </cell>
          <cell r="CL1412">
            <v>0</v>
          </cell>
          <cell r="CM1412">
            <v>0</v>
          </cell>
          <cell r="CN1412">
            <v>0</v>
          </cell>
          <cell r="CO1412">
            <v>-71.759082000000006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28.739636000000001</v>
          </cell>
          <cell r="CU1412">
            <v>0</v>
          </cell>
          <cell r="CV1412">
            <v>0</v>
          </cell>
          <cell r="CW1412">
            <v>0</v>
          </cell>
          <cell r="CX1412">
            <v>3.5527136788005009E-15</v>
          </cell>
          <cell r="CY1412" t="str">
            <v>End VBA</v>
          </cell>
          <cell r="DA1412">
            <v>0.11467400000000794</v>
          </cell>
          <cell r="DB1412">
            <v>0</v>
          </cell>
          <cell r="DC1412">
            <v>0</v>
          </cell>
          <cell r="DD1412">
            <v>0</v>
          </cell>
          <cell r="DE1412">
            <v>-71.759082000000006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100.384044</v>
          </cell>
          <cell r="DL1412">
            <v>3.5527136788005009E-15</v>
          </cell>
          <cell r="DO1412">
            <v>0</v>
          </cell>
        </row>
        <row r="1413">
          <cell r="A1413" t="str">
            <v>CM</v>
          </cell>
          <cell r="B1413" t="str">
            <v>Lyxor</v>
          </cell>
          <cell r="C1413" t="str">
            <v>Lyxor</v>
          </cell>
          <cell r="D1413" t="str">
            <v>n/a</v>
          </cell>
          <cell r="E1413" t="str">
            <v>Global Distressed and Hedge Funds</v>
          </cell>
          <cell r="F1413" t="str">
            <v>Opportunistic Credit</v>
          </cell>
          <cell r="G1413" t="str">
            <v>Opportunistic Credit</v>
          </cell>
          <cell r="H1413" t="str">
            <v>Hedge Funds</v>
          </cell>
          <cell r="I1413" t="str">
            <v>NAV</v>
          </cell>
          <cell r="J1413" t="str">
            <v>Yes</v>
          </cell>
          <cell r="K1413">
            <v>0</v>
          </cell>
          <cell r="M1413" t="str">
            <v>Katz</v>
          </cell>
          <cell r="N1413" t="str">
            <v>n/a</v>
          </cell>
          <cell r="O1413" t="str">
            <v>Levens</v>
          </cell>
          <cell r="P1413" t="str">
            <v>Rosenberg</v>
          </cell>
          <cell r="S1413">
            <v>40877</v>
          </cell>
          <cell r="T1413">
            <v>2011</v>
          </cell>
          <cell r="U1413">
            <v>3.6666666666666665</v>
          </cell>
          <cell r="V1413">
            <v>1</v>
          </cell>
          <cell r="Y1413">
            <v>51.842429000000003</v>
          </cell>
          <cell r="AP1413">
            <v>8.8136620000000008</v>
          </cell>
          <cell r="AR1413">
            <v>60.656091000000004</v>
          </cell>
          <cell r="AY1413">
            <v>51.842429000000003</v>
          </cell>
          <cell r="AZ1413">
            <v>0</v>
          </cell>
          <cell r="BA1413">
            <v>51.842429000000003</v>
          </cell>
          <cell r="BB1413">
            <v>8.8136620000000008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8.8136620000000008</v>
          </cell>
          <cell r="BO1413">
            <v>0</v>
          </cell>
          <cell r="BP1413">
            <v>0</v>
          </cell>
          <cell r="BS1413">
            <v>0</v>
          </cell>
          <cell r="BT1413">
            <v>60.656091000000004</v>
          </cell>
          <cell r="BU1413">
            <v>51.842429000000003</v>
          </cell>
          <cell r="BV1413">
            <v>0</v>
          </cell>
          <cell r="BW1413">
            <v>51.842429000000003</v>
          </cell>
          <cell r="BX1413">
            <v>8.8136620000000008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 t="str">
            <v>End VBA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O1413">
            <v>8.8136620000000008</v>
          </cell>
        </row>
        <row r="1414">
          <cell r="A1414" t="str">
            <v>CM</v>
          </cell>
          <cell r="B1414" t="str">
            <v>Lyxor</v>
          </cell>
          <cell r="C1414" t="str">
            <v>Lyxor</v>
          </cell>
          <cell r="D1414" t="str">
            <v>n/a</v>
          </cell>
          <cell r="E1414" t="str">
            <v>Global Distressed and Hedge Funds</v>
          </cell>
          <cell r="F1414" t="str">
            <v>Opportunistic Credit</v>
          </cell>
          <cell r="G1414" t="str">
            <v>Opportunistic Credit</v>
          </cell>
          <cell r="H1414" t="str">
            <v>Hedge Funds</v>
          </cell>
          <cell r="I1414" t="str">
            <v>NAV</v>
          </cell>
          <cell r="J1414" t="str">
            <v>Yes</v>
          </cell>
          <cell r="K1414">
            <v>0</v>
          </cell>
          <cell r="M1414" t="str">
            <v>Katz</v>
          </cell>
          <cell r="N1414" t="str">
            <v>n/a</v>
          </cell>
          <cell r="O1414" t="str">
            <v>Levens</v>
          </cell>
          <cell r="P1414" t="str">
            <v>Rosenberg</v>
          </cell>
          <cell r="S1414">
            <v>40847</v>
          </cell>
          <cell r="T1414">
            <v>2011</v>
          </cell>
          <cell r="U1414">
            <v>3.3333333333333335</v>
          </cell>
          <cell r="V1414">
            <v>1</v>
          </cell>
          <cell r="Y1414">
            <v>75.192353999999995</v>
          </cell>
          <cell r="AP1414">
            <v>7.191827</v>
          </cell>
          <cell r="AR1414">
            <v>82.384180999999998</v>
          </cell>
          <cell r="AY1414">
            <v>75.192353999999995</v>
          </cell>
          <cell r="AZ1414">
            <v>0</v>
          </cell>
          <cell r="BA1414">
            <v>75.192353999999995</v>
          </cell>
          <cell r="BB1414">
            <v>7.1918270000000035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7.191827</v>
          </cell>
          <cell r="BO1414">
            <v>0</v>
          </cell>
          <cell r="BP1414">
            <v>0</v>
          </cell>
          <cell r="BS1414">
            <v>0</v>
          </cell>
          <cell r="BT1414">
            <v>82.384180999999998</v>
          </cell>
          <cell r="BU1414">
            <v>75.192353999999995</v>
          </cell>
          <cell r="BV1414">
            <v>0</v>
          </cell>
          <cell r="BW1414">
            <v>75.192353999999995</v>
          </cell>
          <cell r="BX1414">
            <v>7.1918270000000035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 t="str">
            <v>End VBA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O1414">
            <v>7.1918270000000035</v>
          </cell>
        </row>
        <row r="1415">
          <cell r="A1415" t="str">
            <v>CM</v>
          </cell>
          <cell r="B1415" t="str">
            <v>Lyxor</v>
          </cell>
          <cell r="C1415" t="str">
            <v>Lyxor</v>
          </cell>
          <cell r="D1415" t="str">
            <v>n/a</v>
          </cell>
          <cell r="E1415" t="str">
            <v>Global Distressed and Hedge Funds</v>
          </cell>
          <cell r="F1415" t="str">
            <v>Opportunistic Credit</v>
          </cell>
          <cell r="G1415" t="str">
            <v>Opportunistic Credit</v>
          </cell>
          <cell r="H1415" t="str">
            <v>Hedge Funds</v>
          </cell>
          <cell r="I1415" t="str">
            <v>NAV</v>
          </cell>
          <cell r="J1415" t="str">
            <v>Yes</v>
          </cell>
          <cell r="K1415">
            <v>0</v>
          </cell>
          <cell r="M1415" t="str">
            <v>Katz</v>
          </cell>
          <cell r="N1415" t="str">
            <v>n/a</v>
          </cell>
          <cell r="O1415" t="str">
            <v>Levens</v>
          </cell>
          <cell r="P1415" t="str">
            <v>Rosenberg</v>
          </cell>
          <cell r="S1415">
            <v>40816</v>
          </cell>
          <cell r="T1415">
            <v>2011</v>
          </cell>
          <cell r="U1415">
            <v>3</v>
          </cell>
          <cell r="V1415">
            <v>1</v>
          </cell>
          <cell r="Y1415">
            <v>100.384044</v>
          </cell>
          <cell r="AP1415">
            <v>19.475209020000001</v>
          </cell>
          <cell r="AR1415">
            <v>119.85925302000001</v>
          </cell>
          <cell r="AY1415">
            <v>100.384044</v>
          </cell>
          <cell r="AZ1415">
            <v>0</v>
          </cell>
          <cell r="BA1415">
            <v>100.384044</v>
          </cell>
          <cell r="BB1415">
            <v>19.475209020000008</v>
          </cell>
          <cell r="BE1415">
            <v>348.41655418000005</v>
          </cell>
          <cell r="BF1415">
            <v>-30.771441390000007</v>
          </cell>
          <cell r="BG1415">
            <v>0</v>
          </cell>
          <cell r="BH1415">
            <v>0</v>
          </cell>
          <cell r="BI1415">
            <v>0</v>
          </cell>
          <cell r="BJ1415">
            <v>-132.04549600000001</v>
          </cell>
          <cell r="BK1415">
            <v>0</v>
          </cell>
          <cell r="BL1415">
            <v>0</v>
          </cell>
          <cell r="BM1415">
            <v>-65.740363770000016</v>
          </cell>
          <cell r="BN1415">
            <v>19.475209020000001</v>
          </cell>
          <cell r="BO1415">
            <v>119.85925302000001</v>
          </cell>
          <cell r="BP1415">
            <v>0</v>
          </cell>
          <cell r="BS1415">
            <v>348.41655418000005</v>
          </cell>
          <cell r="BT1415">
            <v>119.85925302000001</v>
          </cell>
          <cell r="BU1415">
            <v>100.384044</v>
          </cell>
          <cell r="BV1415">
            <v>0</v>
          </cell>
          <cell r="BW1415">
            <v>100.384044</v>
          </cell>
          <cell r="BX1415">
            <v>19.475209020000008</v>
          </cell>
          <cell r="BY1415">
            <v>-30.771441390000007</v>
          </cell>
          <cell r="BZ1415">
            <v>0</v>
          </cell>
          <cell r="CA1415">
            <v>0</v>
          </cell>
          <cell r="CB1415">
            <v>0</v>
          </cell>
          <cell r="CC1415">
            <v>-132.04549600000001</v>
          </cell>
          <cell r="CD1415">
            <v>0</v>
          </cell>
          <cell r="CE1415">
            <v>0</v>
          </cell>
          <cell r="CF1415">
            <v>-65.740363770000016</v>
          </cell>
          <cell r="CG1415">
            <v>0</v>
          </cell>
          <cell r="CH1415">
            <v>0</v>
          </cell>
          <cell r="CJ1415">
            <v>263.20098139000004</v>
          </cell>
          <cell r="CK1415">
            <v>-30.771441390000007</v>
          </cell>
          <cell r="CL1415">
            <v>0</v>
          </cell>
          <cell r="CM1415">
            <v>0</v>
          </cell>
          <cell r="CN1415">
            <v>0</v>
          </cell>
          <cell r="CO1415">
            <v>-132.04549600000001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100.384044</v>
          </cell>
          <cell r="CU1415">
            <v>0</v>
          </cell>
          <cell r="CV1415">
            <v>0</v>
          </cell>
          <cell r="CW1415">
            <v>0</v>
          </cell>
          <cell r="CX1415">
            <v>1.4210854715202004E-14</v>
          </cell>
          <cell r="CY1415" t="str">
            <v>End VBA</v>
          </cell>
          <cell r="DA1415">
            <v>-30.771441390000007</v>
          </cell>
          <cell r="DB1415">
            <v>0</v>
          </cell>
          <cell r="DC1415">
            <v>0</v>
          </cell>
          <cell r="DD1415">
            <v>0</v>
          </cell>
          <cell r="DE1415">
            <v>-132.04549600000001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263.20098139000004</v>
          </cell>
          <cell r="DL1415">
            <v>1.4210854715202004E-14</v>
          </cell>
          <cell r="DO1415">
            <v>19.475209020000008</v>
          </cell>
        </row>
        <row r="1416">
          <cell r="A1416" t="str">
            <v>CM</v>
          </cell>
          <cell r="B1416" t="str">
            <v>Lyxor</v>
          </cell>
          <cell r="C1416" t="str">
            <v>Lyxor</v>
          </cell>
          <cell r="D1416" t="str">
            <v>n/a</v>
          </cell>
          <cell r="E1416" t="str">
            <v>Global Distressed and Hedge Funds</v>
          </cell>
          <cell r="F1416" t="str">
            <v>Opportunistic Credit</v>
          </cell>
          <cell r="G1416" t="str">
            <v>Opportunistic Credit</v>
          </cell>
          <cell r="H1416" t="str">
            <v>Hedge Funds</v>
          </cell>
          <cell r="I1416" t="str">
            <v>NAV</v>
          </cell>
          <cell r="J1416" t="str">
            <v>Yes</v>
          </cell>
          <cell r="K1416">
            <v>0</v>
          </cell>
          <cell r="M1416" t="str">
            <v>Katz</v>
          </cell>
          <cell r="N1416" t="str">
            <v>n/a</v>
          </cell>
          <cell r="O1416" t="str">
            <v>Levens</v>
          </cell>
          <cell r="P1416" t="str">
            <v>Rosenberg</v>
          </cell>
          <cell r="S1416">
            <v>40786</v>
          </cell>
          <cell r="T1416">
            <v>2011</v>
          </cell>
          <cell r="U1416">
            <v>2.6666666666666665</v>
          </cell>
          <cell r="V1416">
            <v>1</v>
          </cell>
          <cell r="Y1416">
            <v>198.147436</v>
          </cell>
          <cell r="AP1416">
            <v>26.300521</v>
          </cell>
          <cell r="AR1416">
            <v>224.447957</v>
          </cell>
          <cell r="AY1416">
            <v>202.44227900000001</v>
          </cell>
          <cell r="AZ1416">
            <v>0</v>
          </cell>
          <cell r="BA1416">
            <v>202.44227900000001</v>
          </cell>
          <cell r="BB1416">
            <v>22.005677999999989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26.300521</v>
          </cell>
          <cell r="BO1416">
            <v>0</v>
          </cell>
          <cell r="BP1416">
            <v>0</v>
          </cell>
          <cell r="BS1416">
            <v>0</v>
          </cell>
          <cell r="BT1416">
            <v>224.447957</v>
          </cell>
          <cell r="BU1416">
            <v>202.44227900000001</v>
          </cell>
          <cell r="BV1416">
            <v>0</v>
          </cell>
          <cell r="BW1416">
            <v>202.44227900000001</v>
          </cell>
          <cell r="BX1416">
            <v>22.005677999999989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 t="str">
            <v>End VBA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O1416">
            <v>22.005677999999989</v>
          </cell>
        </row>
        <row r="1417">
          <cell r="A1417" t="str">
            <v>CM</v>
          </cell>
          <cell r="B1417" t="str">
            <v>Lyxor</v>
          </cell>
          <cell r="C1417" t="str">
            <v>Lyxor</v>
          </cell>
          <cell r="D1417" t="str">
            <v>n/a</v>
          </cell>
          <cell r="E1417" t="str">
            <v>Global Distressed and Hedge Funds</v>
          </cell>
          <cell r="F1417" t="str">
            <v>Opportunistic Credit</v>
          </cell>
          <cell r="G1417" t="str">
            <v>Opportunistic Credit</v>
          </cell>
          <cell r="H1417" t="str">
            <v>Hedge Funds</v>
          </cell>
          <cell r="I1417" t="str">
            <v>NAV</v>
          </cell>
          <cell r="J1417" t="str">
            <v>Yes</v>
          </cell>
          <cell r="K1417">
            <v>0</v>
          </cell>
          <cell r="M1417" t="str">
            <v>Katz</v>
          </cell>
          <cell r="N1417" t="str">
            <v>n/a</v>
          </cell>
          <cell r="O1417" t="str">
            <v>Levens</v>
          </cell>
          <cell r="P1417" t="str">
            <v>Rosenberg</v>
          </cell>
          <cell r="S1417">
            <v>40755</v>
          </cell>
          <cell r="T1417">
            <v>2011</v>
          </cell>
          <cell r="U1417">
            <v>2.3333333333333335</v>
          </cell>
          <cell r="V1417">
            <v>1</v>
          </cell>
          <cell r="Y1417">
            <v>241.12186700000001</v>
          </cell>
          <cell r="AP1417">
            <v>41.253436000000001</v>
          </cell>
          <cell r="AR1417">
            <v>282.37530300000003</v>
          </cell>
          <cell r="AY1417">
            <v>241.12186700000001</v>
          </cell>
          <cell r="AZ1417">
            <v>0</v>
          </cell>
          <cell r="BA1417">
            <v>241.12186700000001</v>
          </cell>
          <cell r="BB1417">
            <v>41.253436000000022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1.253436000000001</v>
          </cell>
          <cell r="BO1417">
            <v>0</v>
          </cell>
          <cell r="BP1417">
            <v>0</v>
          </cell>
          <cell r="BS1417">
            <v>0</v>
          </cell>
          <cell r="BT1417">
            <v>282.37530300000003</v>
          </cell>
          <cell r="BU1417">
            <v>241.12186700000001</v>
          </cell>
          <cell r="BV1417">
            <v>0</v>
          </cell>
          <cell r="BW1417">
            <v>241.12186700000001</v>
          </cell>
          <cell r="BX1417">
            <v>41.253436000000022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 t="str">
            <v>End VBA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O1417">
            <v>41.253436000000022</v>
          </cell>
        </row>
        <row r="1418">
          <cell r="A1418" t="str">
            <v>CM</v>
          </cell>
          <cell r="B1418" t="str">
            <v>Lyxor</v>
          </cell>
          <cell r="C1418" t="str">
            <v>Lyxor</v>
          </cell>
          <cell r="D1418" t="str">
            <v>n/a</v>
          </cell>
          <cell r="E1418" t="str">
            <v>Global Distressed and Hedge Funds</v>
          </cell>
          <cell r="F1418" t="str">
            <v>Opportunistic Credit</v>
          </cell>
          <cell r="G1418" t="str">
            <v>Opportunistic Credit</v>
          </cell>
          <cell r="H1418" t="str">
            <v>Hedge Funds</v>
          </cell>
          <cell r="I1418" t="str">
            <v>NAV</v>
          </cell>
          <cell r="J1418" t="str">
            <v>Yes</v>
          </cell>
          <cell r="K1418">
            <v>0</v>
          </cell>
          <cell r="M1418" t="str">
            <v>Katz</v>
          </cell>
          <cell r="N1418" t="str">
            <v>n/a</v>
          </cell>
          <cell r="O1418" t="str">
            <v>Levens</v>
          </cell>
          <cell r="P1418" t="str">
            <v>Rosenberg</v>
          </cell>
          <cell r="S1418">
            <v>40724</v>
          </cell>
          <cell r="T1418">
            <v>2011</v>
          </cell>
          <cell r="U1418">
            <v>2</v>
          </cell>
          <cell r="V1418">
            <v>1</v>
          </cell>
          <cell r="Y1418">
            <v>263.20098139000004</v>
          </cell>
          <cell r="AP1418">
            <v>85.21557279000001</v>
          </cell>
          <cell r="AR1418">
            <v>348.41655418000005</v>
          </cell>
          <cell r="AY1418">
            <v>263.20098139000004</v>
          </cell>
          <cell r="AZ1418">
            <v>0</v>
          </cell>
          <cell r="BA1418">
            <v>263.20098139000004</v>
          </cell>
          <cell r="BB1418">
            <v>85.21557279000001</v>
          </cell>
          <cell r="BE1418">
            <v>347.67588000000001</v>
          </cell>
          <cell r="BF1418">
            <v>2.7914244800000425</v>
          </cell>
          <cell r="BG1418">
            <v>16.94001257</v>
          </cell>
          <cell r="BH1418">
            <v>0</v>
          </cell>
          <cell r="BI1418">
            <v>0</v>
          </cell>
          <cell r="BJ1418">
            <v>-18.990762870000001</v>
          </cell>
          <cell r="BK1418">
            <v>0</v>
          </cell>
          <cell r="BL1418">
            <v>0</v>
          </cell>
          <cell r="BM1418">
            <v>0</v>
          </cell>
          <cell r="BN1418">
            <v>85.21557279000001</v>
          </cell>
          <cell r="BO1418">
            <v>348.41655418000005</v>
          </cell>
          <cell r="BP1418">
            <v>0</v>
          </cell>
          <cell r="BS1418">
            <v>347.67588000000001</v>
          </cell>
          <cell r="BT1418">
            <v>348.41655418000005</v>
          </cell>
          <cell r="BU1418">
            <v>263.20098139000004</v>
          </cell>
          <cell r="BV1418">
            <v>0</v>
          </cell>
          <cell r="BW1418">
            <v>263.20098139000004</v>
          </cell>
          <cell r="BX1418">
            <v>85.21557279000001</v>
          </cell>
          <cell r="BY1418">
            <v>2.7914244800000425</v>
          </cell>
          <cell r="BZ1418">
            <v>16.94001257</v>
          </cell>
          <cell r="CA1418">
            <v>0</v>
          </cell>
          <cell r="CB1418">
            <v>0</v>
          </cell>
          <cell r="CC1418">
            <v>-18.990762870000001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J1418">
            <v>282.25654700000001</v>
          </cell>
          <cell r="CK1418">
            <v>-17.004815609999973</v>
          </cell>
          <cell r="CL1418">
            <v>0</v>
          </cell>
          <cell r="CM1418">
            <v>0</v>
          </cell>
          <cell r="CN1418">
            <v>0</v>
          </cell>
          <cell r="CO1418">
            <v>-2.0507499999999999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263.20098139000004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 t="str">
            <v>End VBA</v>
          </cell>
          <cell r="DA1418">
            <v>-17.004815609999973</v>
          </cell>
          <cell r="DB1418">
            <v>0</v>
          </cell>
          <cell r="DC1418">
            <v>0</v>
          </cell>
          <cell r="DD1418">
            <v>0</v>
          </cell>
          <cell r="DE1418">
            <v>-2.0507499999999999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282.25654700000001</v>
          </cell>
          <cell r="DL1418">
            <v>0</v>
          </cell>
          <cell r="DN1418">
            <v>0</v>
          </cell>
          <cell r="DO1418">
            <v>85.21557279000001</v>
          </cell>
        </row>
        <row r="1419">
          <cell r="A1419" t="str">
            <v>CM</v>
          </cell>
          <cell r="B1419" t="str">
            <v>Lyxor</v>
          </cell>
          <cell r="C1419" t="str">
            <v>Lyxor</v>
          </cell>
          <cell r="D1419" t="str">
            <v>n/a</v>
          </cell>
          <cell r="E1419" t="str">
            <v>Global Distressed and Hedge Funds</v>
          </cell>
          <cell r="F1419" t="str">
            <v>Opportunistic Credit</v>
          </cell>
          <cell r="G1419" t="str">
            <v>Opportunistic Credit</v>
          </cell>
          <cell r="H1419" t="str">
            <v>Hedge Funds</v>
          </cell>
          <cell r="I1419" t="str">
            <v>NAV</v>
          </cell>
          <cell r="J1419" t="str">
            <v>Yes</v>
          </cell>
          <cell r="K1419">
            <v>0</v>
          </cell>
          <cell r="M1419" t="str">
            <v>Katz</v>
          </cell>
          <cell r="N1419" t="str">
            <v>n/a</v>
          </cell>
          <cell r="O1419" t="str">
            <v>Levens</v>
          </cell>
          <cell r="P1419" t="str">
            <v>Rosenberg</v>
          </cell>
          <cell r="S1419">
            <v>40694</v>
          </cell>
          <cell r="T1419">
            <v>2011</v>
          </cell>
          <cell r="U1419">
            <v>1.6666666666666667</v>
          </cell>
          <cell r="V1419">
            <v>1</v>
          </cell>
          <cell r="Y1419">
            <v>287.54803199999998</v>
          </cell>
          <cell r="AP1419">
            <v>103.01213200000001</v>
          </cell>
          <cell r="AR1419">
            <v>390.56016399999999</v>
          </cell>
          <cell r="AU1419">
            <v>270.67169000000001</v>
          </cell>
          <cell r="AV1419">
            <v>270.67169000000001</v>
          </cell>
          <cell r="AW1419">
            <v>287.54803199999998</v>
          </cell>
          <cell r="AX1419">
            <v>0</v>
          </cell>
          <cell r="AY1419">
            <v>287.54803199999998</v>
          </cell>
          <cell r="AZ1419">
            <v>0</v>
          </cell>
          <cell r="BA1419">
            <v>287.54803199999998</v>
          </cell>
          <cell r="BB1419">
            <v>103.01213200000001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103.01213200000001</v>
          </cell>
          <cell r="BO1419">
            <v>0</v>
          </cell>
          <cell r="BP1419">
            <v>0</v>
          </cell>
          <cell r="BS1419">
            <v>0</v>
          </cell>
          <cell r="BT1419">
            <v>390.56016399999999</v>
          </cell>
          <cell r="BU1419">
            <v>287.54803199999998</v>
          </cell>
          <cell r="BV1419">
            <v>0</v>
          </cell>
          <cell r="BW1419">
            <v>287.54803199999998</v>
          </cell>
          <cell r="BX1419">
            <v>103.01213200000001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 t="str">
            <v>End VBA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O1419">
            <v>103.01213200000001</v>
          </cell>
        </row>
        <row r="1420">
          <cell r="A1420" t="str">
            <v>CM</v>
          </cell>
          <cell r="B1420" t="str">
            <v>Lyxor</v>
          </cell>
          <cell r="C1420" t="str">
            <v>Lyxor</v>
          </cell>
          <cell r="D1420" t="str">
            <v>n/a</v>
          </cell>
          <cell r="E1420" t="str">
            <v>Global Distressed and Hedge Funds</v>
          </cell>
          <cell r="F1420" t="str">
            <v>Opportunistic Credit</v>
          </cell>
          <cell r="G1420" t="str">
            <v>Opportunistic Credit</v>
          </cell>
          <cell r="H1420" t="str">
            <v>Hedge Funds</v>
          </cell>
          <cell r="I1420" t="str">
            <v>NAV</v>
          </cell>
          <cell r="J1420" t="str">
            <v>Yes</v>
          </cell>
          <cell r="K1420">
            <v>0</v>
          </cell>
          <cell r="M1420" t="str">
            <v>Katz</v>
          </cell>
          <cell r="N1420" t="str">
            <v>n/a</v>
          </cell>
          <cell r="O1420" t="str">
            <v>Levens</v>
          </cell>
          <cell r="P1420" t="str">
            <v>Rosenberg</v>
          </cell>
          <cell r="S1420">
            <v>40633</v>
          </cell>
          <cell r="T1420">
            <v>2011</v>
          </cell>
          <cell r="U1420">
            <v>1</v>
          </cell>
          <cell r="V1420">
            <v>1</v>
          </cell>
          <cell r="X1420">
            <v>0</v>
          </cell>
          <cell r="Y1420">
            <v>282.25654700000001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65.419332999999995</v>
          </cell>
          <cell r="AQ1420">
            <v>0</v>
          </cell>
          <cell r="AR1420">
            <v>347.67588000000001</v>
          </cell>
          <cell r="AU1420">
            <v>256.25136700000002</v>
          </cell>
          <cell r="AV1420">
            <v>256.25136700000002</v>
          </cell>
          <cell r="AW1420">
            <v>282.25654700000001</v>
          </cell>
          <cell r="AX1420">
            <v>0</v>
          </cell>
          <cell r="AY1420">
            <v>282.25654700000001</v>
          </cell>
          <cell r="AZ1420">
            <v>0</v>
          </cell>
          <cell r="BA1420">
            <v>282.25654700000001</v>
          </cell>
          <cell r="BB1420">
            <v>65.419332999999995</v>
          </cell>
          <cell r="BE1420">
            <v>311.79503999999997</v>
          </cell>
          <cell r="BF1420">
            <v>8.1857369300000471</v>
          </cell>
          <cell r="BG1420">
            <v>40.274483070000002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-12.579380000000015</v>
          </cell>
          <cell r="BN1420">
            <v>65.419332999999995</v>
          </cell>
          <cell r="BO1420">
            <v>347.67588000000001</v>
          </cell>
          <cell r="BP1420">
            <v>0</v>
          </cell>
          <cell r="BS1420">
            <v>311.79503999999997</v>
          </cell>
          <cell r="BT1420">
            <v>347.67588000000001</v>
          </cell>
          <cell r="BU1420">
            <v>282.25654700000001</v>
          </cell>
          <cell r="BV1420">
            <v>0</v>
          </cell>
          <cell r="BW1420">
            <v>282.25654700000001</v>
          </cell>
          <cell r="BX1420">
            <v>65.419332999999995</v>
          </cell>
          <cell r="BY1420">
            <v>8.1857369300000471</v>
          </cell>
          <cell r="BZ1420">
            <v>40.274483070000002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-12.579380000000015</v>
          </cell>
          <cell r="CG1420">
            <v>0</v>
          </cell>
          <cell r="CH1420">
            <v>0</v>
          </cell>
          <cell r="CJ1420">
            <v>233.79632699999999</v>
          </cell>
          <cell r="CK1420">
            <v>8.1857370000000245</v>
          </cell>
          <cell r="CL1420">
            <v>40.274482999999996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282.25654700000001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 t="str">
            <v>End VBA</v>
          </cell>
          <cell r="DA1420">
            <v>8.1857370000000245</v>
          </cell>
          <cell r="DB1420">
            <v>40.274482999999996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233.79632699999999</v>
          </cell>
          <cell r="DL1420">
            <v>0</v>
          </cell>
          <cell r="DO1420">
            <v>65.419332999999995</v>
          </cell>
        </row>
        <row r="1421">
          <cell r="A1421" t="str">
            <v>CM</v>
          </cell>
          <cell r="B1421" t="str">
            <v>Lyxor</v>
          </cell>
          <cell r="C1421" t="str">
            <v>Lyxor</v>
          </cell>
          <cell r="D1421" t="str">
            <v>n/a</v>
          </cell>
          <cell r="E1421" t="str">
            <v>Global Distressed and Hedge Funds</v>
          </cell>
          <cell r="F1421" t="str">
            <v>Opportunistic Credit</v>
          </cell>
          <cell r="G1421" t="str">
            <v>Opportunistic Credit</v>
          </cell>
          <cell r="H1421" t="str">
            <v>Hedge Funds</v>
          </cell>
          <cell r="I1421" t="str">
            <v>NAV</v>
          </cell>
          <cell r="J1421" t="str">
            <v>Yes</v>
          </cell>
          <cell r="K1421">
            <v>0</v>
          </cell>
          <cell r="M1421" t="str">
            <v>Katz</v>
          </cell>
          <cell r="N1421" t="str">
            <v>n/a</v>
          </cell>
          <cell r="O1421" t="str">
            <v>Levens</v>
          </cell>
          <cell r="P1421" t="str">
            <v>Rosenberg</v>
          </cell>
          <cell r="S1421">
            <v>40543</v>
          </cell>
          <cell r="T1421">
            <v>2010</v>
          </cell>
          <cell r="U1421">
            <v>4</v>
          </cell>
          <cell r="V1421">
            <v>1</v>
          </cell>
          <cell r="X1421">
            <v>0</v>
          </cell>
          <cell r="Y1421">
            <v>233.79632699999999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77.998713000000009</v>
          </cell>
          <cell r="AQ1421">
            <v>0</v>
          </cell>
          <cell r="AR1421">
            <v>311.79503999999997</v>
          </cell>
          <cell r="AU1421">
            <v>215.97688400000001</v>
          </cell>
          <cell r="AV1421">
            <v>215.97688400000001</v>
          </cell>
          <cell r="AW1421">
            <v>233.79632699999999</v>
          </cell>
          <cell r="AX1421">
            <v>0</v>
          </cell>
          <cell r="AY1421">
            <v>233.79632699999999</v>
          </cell>
          <cell r="AZ1421">
            <v>0</v>
          </cell>
          <cell r="BA1421">
            <v>233.79632699999999</v>
          </cell>
          <cell r="BB1421">
            <v>77.998712999999981</v>
          </cell>
          <cell r="BE1421">
            <v>204.76266000000001</v>
          </cell>
          <cell r="BF1421">
            <v>11.83686899999995</v>
          </cell>
          <cell r="BG1421">
            <v>17.196798000000001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77.998713000000009</v>
          </cell>
          <cell r="BN1421">
            <v>77.998713000000009</v>
          </cell>
          <cell r="BO1421">
            <v>311.79503999999997</v>
          </cell>
          <cell r="BP1421">
            <v>0</v>
          </cell>
          <cell r="BS1421">
            <v>204.76266000000001</v>
          </cell>
          <cell r="BT1421">
            <v>311.79503999999997</v>
          </cell>
          <cell r="BU1421">
            <v>233.79632699999999</v>
          </cell>
          <cell r="BV1421">
            <v>0</v>
          </cell>
          <cell r="BW1421">
            <v>233.79632699999999</v>
          </cell>
          <cell r="BX1421">
            <v>77.998712999999981</v>
          </cell>
          <cell r="BY1421">
            <v>11.83686899999995</v>
          </cell>
          <cell r="BZ1421">
            <v>17.196798000000001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77.998713000000009</v>
          </cell>
          <cell r="CG1421">
            <v>0</v>
          </cell>
          <cell r="CH1421">
            <v>0</v>
          </cell>
          <cell r="CJ1421">
            <v>204.76266000000001</v>
          </cell>
          <cell r="CK1421">
            <v>11.836868999999979</v>
          </cell>
          <cell r="CL1421">
            <v>17.196798000000001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233.79632699999999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 t="str">
            <v>End VBA</v>
          </cell>
          <cell r="DA1421">
            <v>11.836868999999979</v>
          </cell>
          <cell r="DB1421">
            <v>17.196798000000001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204.76266000000001</v>
          </cell>
          <cell r="DL1421">
            <v>0</v>
          </cell>
          <cell r="DO1421">
            <v>77.998712999999981</v>
          </cell>
        </row>
        <row r="1422">
          <cell r="A1422" t="str">
            <v>CM</v>
          </cell>
          <cell r="B1422" t="str">
            <v>Lyxor</v>
          </cell>
          <cell r="C1422" t="str">
            <v>Lyxor</v>
          </cell>
          <cell r="D1422" t="str">
            <v>n/a</v>
          </cell>
          <cell r="E1422" t="str">
            <v>Global Distressed and Hedge Funds</v>
          </cell>
          <cell r="F1422" t="str">
            <v>Opportunistic Credit</v>
          </cell>
          <cell r="G1422" t="str">
            <v>Opportunistic Credit</v>
          </cell>
          <cell r="H1422" t="str">
            <v>Hedge Funds</v>
          </cell>
          <cell r="I1422" t="str">
            <v>NAV</v>
          </cell>
          <cell r="J1422" t="str">
            <v>Yes</v>
          </cell>
          <cell r="K1422">
            <v>0</v>
          </cell>
          <cell r="M1422" t="str">
            <v>Katz</v>
          </cell>
          <cell r="N1422" t="str">
            <v>n/a</v>
          </cell>
          <cell r="O1422" t="str">
            <v>Levens</v>
          </cell>
          <cell r="P1422" t="str">
            <v>Rosenberg</v>
          </cell>
          <cell r="S1422">
            <v>40451</v>
          </cell>
          <cell r="T1422">
            <v>2010</v>
          </cell>
          <cell r="U1422">
            <v>3</v>
          </cell>
          <cell r="V1422">
            <v>1</v>
          </cell>
          <cell r="X1422">
            <v>0</v>
          </cell>
          <cell r="Y1422">
            <v>204.76266000000001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204.76266000000001</v>
          </cell>
          <cell r="AU1422">
            <v>198.78008600000001</v>
          </cell>
          <cell r="AV1422">
            <v>198.78008600000001</v>
          </cell>
          <cell r="AW1422">
            <v>204.76266000000001</v>
          </cell>
          <cell r="AX1422">
            <v>0</v>
          </cell>
          <cell r="AY1422">
            <v>204.76266000000001</v>
          </cell>
          <cell r="AZ1422">
            <v>0</v>
          </cell>
          <cell r="BA1422">
            <v>204.76266000000001</v>
          </cell>
          <cell r="BB1422">
            <v>0</v>
          </cell>
          <cell r="BE1422">
            <v>228.49836400000001</v>
          </cell>
          <cell r="BF1422">
            <v>4.5249640000000007</v>
          </cell>
          <cell r="BG1422">
            <v>0</v>
          </cell>
          <cell r="BH1422">
            <v>0</v>
          </cell>
          <cell r="BI1422">
            <v>0</v>
          </cell>
          <cell r="BJ1422">
            <v>-28.260667999999999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204.76266000000001</v>
          </cell>
          <cell r="BP1422">
            <v>0</v>
          </cell>
          <cell r="BS1422">
            <v>228.49836400000001</v>
          </cell>
          <cell r="BT1422">
            <v>204.76266000000001</v>
          </cell>
          <cell r="BU1422">
            <v>204.76266000000001</v>
          </cell>
          <cell r="BV1422">
            <v>0</v>
          </cell>
          <cell r="BW1422">
            <v>204.76266000000001</v>
          </cell>
          <cell r="BX1422">
            <v>0</v>
          </cell>
          <cell r="BY1422">
            <v>4.5249640000000007</v>
          </cell>
          <cell r="BZ1422">
            <v>0</v>
          </cell>
          <cell r="CA1422">
            <v>0</v>
          </cell>
          <cell r="CB1422">
            <v>0</v>
          </cell>
          <cell r="CC1422">
            <v>-28.260667999999999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J1422">
            <v>228.49836400000001</v>
          </cell>
          <cell r="CK1422">
            <v>4.5249560000000031</v>
          </cell>
          <cell r="CL1422">
            <v>0</v>
          </cell>
          <cell r="CM1422">
            <v>0</v>
          </cell>
          <cell r="CN1422">
            <v>0</v>
          </cell>
          <cell r="CO1422">
            <v>-28.260660000000001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204.76266000000001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 t="str">
            <v>End VBA</v>
          </cell>
          <cell r="DA1422">
            <v>4.5249560000000031</v>
          </cell>
          <cell r="DB1422">
            <v>0</v>
          </cell>
          <cell r="DC1422">
            <v>0</v>
          </cell>
          <cell r="DD1422">
            <v>0</v>
          </cell>
          <cell r="DE1422">
            <v>-28.260660000000001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228.49836400000001</v>
          </cell>
          <cell r="DL1422">
            <v>0</v>
          </cell>
          <cell r="DO1422">
            <v>0</v>
          </cell>
        </row>
        <row r="1423">
          <cell r="A1423" t="str">
            <v>CM</v>
          </cell>
          <cell r="B1423" t="str">
            <v>Lyxor</v>
          </cell>
          <cell r="C1423" t="str">
            <v>Lyxor</v>
          </cell>
          <cell r="D1423" t="str">
            <v>n/a</v>
          </cell>
          <cell r="E1423" t="str">
            <v>Global Distressed and Hedge Funds</v>
          </cell>
          <cell r="F1423" t="str">
            <v>Opportunistic Credit</v>
          </cell>
          <cell r="G1423" t="str">
            <v>Opportunistic Credit</v>
          </cell>
          <cell r="H1423" t="str">
            <v>Hedge Funds</v>
          </cell>
          <cell r="I1423" t="str">
            <v>NAV</v>
          </cell>
          <cell r="J1423" t="str">
            <v>Yes</v>
          </cell>
          <cell r="K1423">
            <v>0</v>
          </cell>
          <cell r="M1423" t="str">
            <v>Katz</v>
          </cell>
          <cell r="N1423" t="str">
            <v>n/a</v>
          </cell>
          <cell r="O1423" t="str">
            <v>Levens</v>
          </cell>
          <cell r="P1423" t="str">
            <v>Rosenberg</v>
          </cell>
          <cell r="S1423">
            <v>40359</v>
          </cell>
          <cell r="T1423">
            <v>2010</v>
          </cell>
          <cell r="U1423">
            <v>2</v>
          </cell>
          <cell r="V1423">
            <v>1</v>
          </cell>
          <cell r="X1423">
            <v>0</v>
          </cell>
          <cell r="Y1423">
            <v>228.49836400000001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R1423">
            <v>228.49836400000001</v>
          </cell>
          <cell r="AU1423">
            <v>227.040753</v>
          </cell>
          <cell r="AV1423">
            <v>227.040753</v>
          </cell>
          <cell r="AW1423">
            <v>228.49836400000001</v>
          </cell>
          <cell r="AX1423">
            <v>0</v>
          </cell>
          <cell r="AY1423">
            <v>228.49836400000001</v>
          </cell>
          <cell r="AZ1423">
            <v>0</v>
          </cell>
          <cell r="BA1423">
            <v>228.49836400000001</v>
          </cell>
          <cell r="BB1423">
            <v>0</v>
          </cell>
          <cell r="BE1423">
            <v>191.15600000000001</v>
          </cell>
          <cell r="BF1423">
            <v>-4.6609699999999972</v>
          </cell>
          <cell r="BG1423">
            <v>46.909593000000001</v>
          </cell>
          <cell r="BH1423">
            <v>0</v>
          </cell>
          <cell r="BI1423">
            <v>0</v>
          </cell>
          <cell r="BJ1423">
            <v>-4.9062590000000004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228.49836400000001</v>
          </cell>
          <cell r="BP1423">
            <v>0</v>
          </cell>
          <cell r="BS1423">
            <v>191.15600000000001</v>
          </cell>
          <cell r="BT1423">
            <v>228.49836400000001</v>
          </cell>
          <cell r="BU1423">
            <v>228.49836400000001</v>
          </cell>
          <cell r="BV1423">
            <v>0</v>
          </cell>
          <cell r="BW1423">
            <v>228.49836400000001</v>
          </cell>
          <cell r="BX1423">
            <v>0</v>
          </cell>
          <cell r="BY1423">
            <v>-4.6609699999999972</v>
          </cell>
          <cell r="BZ1423">
            <v>46.909593000000001</v>
          </cell>
          <cell r="CA1423">
            <v>0</v>
          </cell>
          <cell r="CB1423">
            <v>0</v>
          </cell>
          <cell r="CC1423">
            <v>-4.9062590000000004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J1423">
            <v>191.15600000000001</v>
          </cell>
          <cell r="CK1423">
            <v>-4.6606359999999967</v>
          </cell>
          <cell r="CL1423">
            <v>42.003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228.49836400000001</v>
          </cell>
          <cell r="CU1423">
            <v>0</v>
          </cell>
          <cell r="CV1423">
            <v>0</v>
          </cell>
          <cell r="CW1423">
            <v>0</v>
          </cell>
          <cell r="CX1423">
            <v>-2.8421709430404007E-14</v>
          </cell>
          <cell r="CY1423" t="str">
            <v>End VBA</v>
          </cell>
          <cell r="DA1423">
            <v>-4.6606359999999967</v>
          </cell>
          <cell r="DB1423">
            <v>42.003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191.15600000000001</v>
          </cell>
          <cell r="DL1423">
            <v>-2.8421709430404007E-14</v>
          </cell>
          <cell r="DN1423">
            <v>0</v>
          </cell>
          <cell r="DO1423">
            <v>0</v>
          </cell>
        </row>
        <row r="1424">
          <cell r="A1424" t="str">
            <v>CM</v>
          </cell>
          <cell r="B1424" t="str">
            <v>Lyxor</v>
          </cell>
          <cell r="C1424" t="str">
            <v>Lyxor</v>
          </cell>
          <cell r="D1424" t="str">
            <v>n/a</v>
          </cell>
          <cell r="E1424" t="str">
            <v>Global Distressed and Hedge Funds</v>
          </cell>
          <cell r="F1424" t="str">
            <v>Opportunistic Credit</v>
          </cell>
          <cell r="G1424" t="str">
            <v>Opportunistic Credit</v>
          </cell>
          <cell r="H1424" t="str">
            <v>Hedge Funds</v>
          </cell>
          <cell r="I1424" t="str">
            <v>NAV</v>
          </cell>
          <cell r="J1424" t="str">
            <v>Yes</v>
          </cell>
          <cell r="K1424">
            <v>0</v>
          </cell>
          <cell r="M1424" t="str">
            <v>Katz</v>
          </cell>
          <cell r="N1424" t="str">
            <v>n/a</v>
          </cell>
          <cell r="O1424" t="str">
            <v>Levens</v>
          </cell>
          <cell r="P1424" t="str">
            <v>Rosenberg</v>
          </cell>
          <cell r="S1424">
            <v>40268</v>
          </cell>
          <cell r="T1424">
            <v>2010</v>
          </cell>
          <cell r="U1424">
            <v>1</v>
          </cell>
          <cell r="V1424">
            <v>1</v>
          </cell>
          <cell r="X1424">
            <v>0</v>
          </cell>
          <cell r="Y1424">
            <v>191.15600000000001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J1424">
            <v>0</v>
          </cell>
          <cell r="AL1424">
            <v>0</v>
          </cell>
          <cell r="AQ1424">
            <v>0</v>
          </cell>
          <cell r="AR1424">
            <v>191.15600000000001</v>
          </cell>
          <cell r="AU1424">
            <v>0</v>
          </cell>
          <cell r="AV1424">
            <v>0</v>
          </cell>
          <cell r="AW1424">
            <v>191.15600000000001</v>
          </cell>
          <cell r="AX1424">
            <v>0</v>
          </cell>
          <cell r="AY1424">
            <v>191.15600000000001</v>
          </cell>
          <cell r="AZ1424">
            <v>0</v>
          </cell>
          <cell r="BA1424">
            <v>191.15600000000001</v>
          </cell>
          <cell r="BB1424">
            <v>0</v>
          </cell>
          <cell r="BE1424">
            <v>85.302546590000006</v>
          </cell>
          <cell r="BF1424">
            <v>4.5699621299999933</v>
          </cell>
          <cell r="BG1424">
            <v>101.28349128000001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191.15600000000001</v>
          </cell>
          <cell r="BP1424">
            <v>0</v>
          </cell>
          <cell r="BS1424">
            <v>85.302546590000006</v>
          </cell>
          <cell r="BT1424">
            <v>191.15600000000001</v>
          </cell>
          <cell r="BU1424">
            <v>191.15600000000001</v>
          </cell>
          <cell r="BV1424">
            <v>0</v>
          </cell>
          <cell r="BW1424">
            <v>191.15600000000001</v>
          </cell>
          <cell r="BX1424">
            <v>0</v>
          </cell>
          <cell r="BY1424">
            <v>4.5699621299999933</v>
          </cell>
          <cell r="BZ1424">
            <v>101.28349128000001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J1424">
            <v>85.302546590000006</v>
          </cell>
          <cell r="CK1424">
            <v>4.5704534099999989</v>
          </cell>
          <cell r="CL1424">
            <v>101.283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191.15600000000001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 t="str">
            <v>End VBA</v>
          </cell>
          <cell r="DA1424">
            <v>4.5704534099999989</v>
          </cell>
          <cell r="DB1424">
            <v>101.283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85.302546590000006</v>
          </cell>
          <cell r="DL1424">
            <v>0</v>
          </cell>
          <cell r="DO1424">
            <v>0</v>
          </cell>
        </row>
        <row r="1425">
          <cell r="A1425" t="str">
            <v>CM</v>
          </cell>
          <cell r="B1425" t="str">
            <v>Lyxor</v>
          </cell>
          <cell r="C1425" t="str">
            <v>Lyxor</v>
          </cell>
          <cell r="D1425" t="str">
            <v>n/a</v>
          </cell>
          <cell r="E1425" t="str">
            <v>Global Distressed and Hedge Funds</v>
          </cell>
          <cell r="F1425" t="str">
            <v>Opportunistic Credit</v>
          </cell>
          <cell r="G1425" t="str">
            <v>Opportunistic Credit</v>
          </cell>
          <cell r="H1425" t="str">
            <v>Hedge Funds</v>
          </cell>
          <cell r="I1425" t="str">
            <v>NAV</v>
          </cell>
          <cell r="J1425" t="str">
            <v>Yes</v>
          </cell>
          <cell r="K1425">
            <v>0</v>
          </cell>
          <cell r="M1425" t="str">
            <v>Katz</v>
          </cell>
          <cell r="N1425" t="str">
            <v>n/a</v>
          </cell>
          <cell r="O1425" t="str">
            <v>Levens</v>
          </cell>
          <cell r="P1425" t="str">
            <v>Rosenberg</v>
          </cell>
          <cell r="S1425">
            <v>40178</v>
          </cell>
          <cell r="T1425">
            <v>2009</v>
          </cell>
          <cell r="U1425">
            <v>4</v>
          </cell>
          <cell r="V1425">
            <v>1</v>
          </cell>
          <cell r="X1425">
            <v>0</v>
          </cell>
          <cell r="Y1425">
            <v>85.302546590000006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J1425">
            <v>0</v>
          </cell>
          <cell r="AL1425">
            <v>0</v>
          </cell>
          <cell r="AQ1425">
            <v>0</v>
          </cell>
          <cell r="AR1425">
            <v>85.302546590000006</v>
          </cell>
          <cell r="AU1425">
            <v>0</v>
          </cell>
          <cell r="AV1425">
            <v>0</v>
          </cell>
          <cell r="AW1425">
            <v>85.302546590000006</v>
          </cell>
          <cell r="AX1425">
            <v>0</v>
          </cell>
          <cell r="AY1425">
            <v>85.302546590000006</v>
          </cell>
          <cell r="AZ1425">
            <v>0</v>
          </cell>
          <cell r="BA1425">
            <v>85.302546590000006</v>
          </cell>
          <cell r="BB1425">
            <v>0</v>
          </cell>
          <cell r="BE1425">
            <v>20.184646200000099</v>
          </cell>
          <cell r="BF1425">
            <v>1.3820721599999004</v>
          </cell>
          <cell r="BG1425">
            <v>63.735828230000003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85.302546590000006</v>
          </cell>
          <cell r="BP1425">
            <v>-1.4210854715202004E-14</v>
          </cell>
          <cell r="BS1425">
            <v>20.184646200000099</v>
          </cell>
          <cell r="BT1425">
            <v>85.302546590000006</v>
          </cell>
          <cell r="BU1425">
            <v>85.302546590000006</v>
          </cell>
          <cell r="BV1425">
            <v>0</v>
          </cell>
          <cell r="BW1425">
            <v>85.302546590000006</v>
          </cell>
          <cell r="BX1425">
            <v>0</v>
          </cell>
          <cell r="BY1425">
            <v>1.3820721599999004</v>
          </cell>
          <cell r="BZ1425">
            <v>63.735828230000003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-1.4210854715202004E-14</v>
          </cell>
          <cell r="CJ1425">
            <v>20.184646200000099</v>
          </cell>
          <cell r="CK1425">
            <v>65.117900389999903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85.302546590000006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 t="str">
            <v>End VBA</v>
          </cell>
          <cell r="DA1425">
            <v>65.117900389999903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20.184646200000099</v>
          </cell>
          <cell r="DL1425">
            <v>0</v>
          </cell>
          <cell r="DO1425">
            <v>0</v>
          </cell>
        </row>
        <row r="1426">
          <cell r="A1426" t="str">
            <v>CM</v>
          </cell>
          <cell r="B1426" t="str">
            <v>Lyxor</v>
          </cell>
          <cell r="C1426" t="str">
            <v>Lyxor</v>
          </cell>
          <cell r="D1426" t="str">
            <v>n/a</v>
          </cell>
          <cell r="E1426" t="str">
            <v>Global Distressed and Hedge Funds</v>
          </cell>
          <cell r="F1426" t="str">
            <v>Opportunistic Credit</v>
          </cell>
          <cell r="G1426" t="str">
            <v>Opportunistic Credit</v>
          </cell>
          <cell r="H1426" t="str">
            <v>Hedge Funds</v>
          </cell>
          <cell r="I1426" t="str">
            <v>NAV</v>
          </cell>
          <cell r="J1426" t="str">
            <v>Yes</v>
          </cell>
          <cell r="K1426">
            <v>0</v>
          </cell>
          <cell r="M1426" t="str">
            <v>Katz</v>
          </cell>
          <cell r="N1426" t="str">
            <v>n/a</v>
          </cell>
          <cell r="O1426" t="str">
            <v>Levens</v>
          </cell>
          <cell r="P1426" t="str">
            <v>Rosenberg</v>
          </cell>
          <cell r="S1426">
            <v>40086</v>
          </cell>
          <cell r="T1426">
            <v>2009</v>
          </cell>
          <cell r="U1426">
            <v>3</v>
          </cell>
          <cell r="V1426">
            <v>1</v>
          </cell>
          <cell r="X1426">
            <v>0</v>
          </cell>
          <cell r="Y1426">
            <v>20.184646200000099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J1426">
            <v>0</v>
          </cell>
          <cell r="AL1426">
            <v>0</v>
          </cell>
          <cell r="AQ1426">
            <v>0</v>
          </cell>
          <cell r="AR1426">
            <v>20.184646200000099</v>
          </cell>
          <cell r="AU1426">
            <v>0</v>
          </cell>
          <cell r="AV1426">
            <v>0</v>
          </cell>
          <cell r="AY1426">
            <v>20.184646200000099</v>
          </cell>
          <cell r="AZ1426">
            <v>0</v>
          </cell>
          <cell r="BA1426">
            <v>20.184646200000099</v>
          </cell>
          <cell r="BB1426">
            <v>0</v>
          </cell>
          <cell r="BE1426">
            <v>0</v>
          </cell>
          <cell r="BF1426">
            <v>0.16654620000009857</v>
          </cell>
          <cell r="BG1426">
            <v>20.0181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20.184646200000099</v>
          </cell>
          <cell r="BP1426">
            <v>0</v>
          </cell>
          <cell r="BS1426">
            <v>0</v>
          </cell>
          <cell r="BT1426">
            <v>20.184646200000099</v>
          </cell>
          <cell r="BU1426">
            <v>20.184646200000099</v>
          </cell>
          <cell r="BV1426">
            <v>0</v>
          </cell>
          <cell r="BW1426">
            <v>20.184646200000099</v>
          </cell>
          <cell r="BX1426">
            <v>0</v>
          </cell>
          <cell r="BY1426">
            <v>0.16654620000009857</v>
          </cell>
          <cell r="BZ1426">
            <v>20.0181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J1426">
            <v>0</v>
          </cell>
          <cell r="CK1426">
            <v>20.184646200000099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20.184646200000099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 t="str">
            <v>End VBA</v>
          </cell>
          <cell r="DA1426">
            <v>20.184646200000099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O1426">
            <v>0</v>
          </cell>
        </row>
        <row r="1427">
          <cell r="A1427" t="str">
            <v>CM</v>
          </cell>
          <cell r="B1427" t="str">
            <v>Lyxor</v>
          </cell>
          <cell r="C1427" t="str">
            <v>Lyxor</v>
          </cell>
          <cell r="D1427" t="str">
            <v>n/a</v>
          </cell>
          <cell r="E1427" t="str">
            <v>Global Distressed and Hedge Funds</v>
          </cell>
          <cell r="F1427" t="str">
            <v>Opportunistic Credit</v>
          </cell>
          <cell r="G1427" t="str">
            <v>Opportunistic Credit</v>
          </cell>
          <cell r="H1427" t="str">
            <v>Hedge Funds</v>
          </cell>
          <cell r="I1427" t="str">
            <v>n/a</v>
          </cell>
          <cell r="J1427" t="str">
            <v>Yes</v>
          </cell>
          <cell r="K1427">
            <v>0</v>
          </cell>
          <cell r="M1427" t="str">
            <v>Katz</v>
          </cell>
          <cell r="N1427" t="str">
            <v>n/a</v>
          </cell>
          <cell r="O1427" t="str">
            <v>Levens</v>
          </cell>
          <cell r="P1427" t="str">
            <v>Rosenberg</v>
          </cell>
          <cell r="S1427">
            <v>39994</v>
          </cell>
          <cell r="T1427">
            <v>2009</v>
          </cell>
          <cell r="U1427">
            <v>2</v>
          </cell>
          <cell r="V1427">
            <v>1</v>
          </cell>
          <cell r="X1427">
            <v>0</v>
          </cell>
          <cell r="Y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J1427">
            <v>0</v>
          </cell>
          <cell r="AL1427">
            <v>0</v>
          </cell>
          <cell r="AQ1427">
            <v>0</v>
          </cell>
          <cell r="AR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 t="str">
            <v>End VBA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O1427">
            <v>0</v>
          </cell>
        </row>
        <row r="1428">
          <cell r="A1428" t="str">
            <v>CM</v>
          </cell>
          <cell r="B1428" t="str">
            <v>Lyxor</v>
          </cell>
          <cell r="C1428" t="str">
            <v>Lyxor</v>
          </cell>
          <cell r="D1428" t="str">
            <v>n/a</v>
          </cell>
          <cell r="E1428" t="str">
            <v>Global Distressed and Hedge Funds</v>
          </cell>
          <cell r="F1428" t="str">
            <v>Opportunistic Credit</v>
          </cell>
          <cell r="G1428" t="str">
            <v>Opportunistic Credit</v>
          </cell>
          <cell r="H1428" t="str">
            <v>Hedge Funds</v>
          </cell>
          <cell r="I1428" t="str">
            <v>n/a</v>
          </cell>
          <cell r="J1428" t="str">
            <v>Yes</v>
          </cell>
          <cell r="K1428">
            <v>0</v>
          </cell>
          <cell r="M1428" t="str">
            <v>Katz</v>
          </cell>
          <cell r="N1428" t="str">
            <v>n/a</v>
          </cell>
          <cell r="O1428" t="str">
            <v>Levens</v>
          </cell>
          <cell r="P1428" t="str">
            <v>Rosenberg</v>
          </cell>
          <cell r="S1428">
            <v>39903</v>
          </cell>
          <cell r="T1428">
            <v>2009</v>
          </cell>
          <cell r="U1428">
            <v>1</v>
          </cell>
          <cell r="V1428">
            <v>1</v>
          </cell>
          <cell r="X1428">
            <v>0</v>
          </cell>
          <cell r="Y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J1428">
            <v>0</v>
          </cell>
          <cell r="AL1428">
            <v>0</v>
          </cell>
          <cell r="AQ1428">
            <v>0</v>
          </cell>
          <cell r="AR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 t="str">
            <v>End VBA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O1428">
            <v>0</v>
          </cell>
        </row>
        <row r="1429">
          <cell r="A1429" t="str">
            <v>CM</v>
          </cell>
          <cell r="B1429" t="str">
            <v>Lyxor</v>
          </cell>
          <cell r="C1429" t="str">
            <v>Lyxor</v>
          </cell>
          <cell r="D1429" t="str">
            <v>n/a</v>
          </cell>
          <cell r="E1429" t="str">
            <v>Global Distressed and Hedge Funds</v>
          </cell>
          <cell r="F1429" t="str">
            <v>Opportunistic Credit</v>
          </cell>
          <cell r="G1429" t="str">
            <v>Opportunistic Credit</v>
          </cell>
          <cell r="H1429" t="str">
            <v>Hedge Funds</v>
          </cell>
          <cell r="I1429" t="str">
            <v>n/a</v>
          </cell>
          <cell r="J1429" t="str">
            <v>Yes</v>
          </cell>
          <cell r="K1429">
            <v>0</v>
          </cell>
          <cell r="M1429" t="str">
            <v>Katz</v>
          </cell>
          <cell r="N1429" t="str">
            <v>n/a</v>
          </cell>
          <cell r="O1429" t="str">
            <v>Levens</v>
          </cell>
          <cell r="P1429" t="str">
            <v>Rosenberg</v>
          </cell>
          <cell r="S1429">
            <v>39813</v>
          </cell>
          <cell r="T1429">
            <v>2008</v>
          </cell>
          <cell r="U1429">
            <v>4</v>
          </cell>
          <cell r="V1429">
            <v>1</v>
          </cell>
          <cell r="X1429">
            <v>0</v>
          </cell>
          <cell r="Y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J1429">
            <v>0</v>
          </cell>
          <cell r="AL1429">
            <v>0</v>
          </cell>
          <cell r="AQ1429">
            <v>0</v>
          </cell>
          <cell r="AR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 t="str">
            <v>End VBA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O1429">
            <v>0</v>
          </cell>
        </row>
        <row r="1430">
          <cell r="A1430" t="str">
            <v>CM</v>
          </cell>
          <cell r="B1430" t="str">
            <v>Lyxor</v>
          </cell>
          <cell r="C1430" t="str">
            <v>Lyxor</v>
          </cell>
          <cell r="D1430" t="str">
            <v>n/a</v>
          </cell>
          <cell r="E1430" t="str">
            <v>Global Distressed and Hedge Funds</v>
          </cell>
          <cell r="F1430" t="str">
            <v>Opportunistic Credit</v>
          </cell>
          <cell r="G1430" t="str">
            <v>Opportunistic Credit</v>
          </cell>
          <cell r="H1430" t="str">
            <v>Hedge Funds</v>
          </cell>
          <cell r="I1430" t="str">
            <v>n/a</v>
          </cell>
          <cell r="J1430" t="str">
            <v>Yes</v>
          </cell>
          <cell r="K1430">
            <v>0</v>
          </cell>
          <cell r="M1430" t="str">
            <v>Katz</v>
          </cell>
          <cell r="N1430" t="str">
            <v>n/a</v>
          </cell>
          <cell r="O1430" t="str">
            <v>Levens</v>
          </cell>
          <cell r="P1430" t="str">
            <v>Rosenberg</v>
          </cell>
          <cell r="S1430">
            <v>39721</v>
          </cell>
          <cell r="T1430">
            <v>2008</v>
          </cell>
          <cell r="U1430">
            <v>3</v>
          </cell>
          <cell r="V1430">
            <v>1</v>
          </cell>
          <cell r="X1430">
            <v>0</v>
          </cell>
          <cell r="Y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J1430">
            <v>0</v>
          </cell>
          <cell r="AL1430">
            <v>0</v>
          </cell>
          <cell r="AQ1430">
            <v>0</v>
          </cell>
          <cell r="AR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 t="str">
            <v>End VBA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O1430">
            <v>0</v>
          </cell>
        </row>
        <row r="1431">
          <cell r="A1431" t="str">
            <v>CM</v>
          </cell>
          <cell r="B1431" t="str">
            <v>Lyxor</v>
          </cell>
          <cell r="C1431" t="str">
            <v>Lyxor</v>
          </cell>
          <cell r="D1431" t="str">
            <v>n/a</v>
          </cell>
          <cell r="E1431" t="str">
            <v>Global Distressed and Hedge Funds</v>
          </cell>
          <cell r="F1431" t="str">
            <v>Opportunistic Credit</v>
          </cell>
          <cell r="G1431" t="str">
            <v>Opportunistic Credit</v>
          </cell>
          <cell r="H1431" t="str">
            <v>Hedge Funds</v>
          </cell>
          <cell r="I1431" t="str">
            <v>n/a</v>
          </cell>
          <cell r="J1431" t="str">
            <v>Yes</v>
          </cell>
          <cell r="K1431">
            <v>0</v>
          </cell>
          <cell r="M1431" t="str">
            <v>Katz</v>
          </cell>
          <cell r="N1431" t="str">
            <v>n/a</v>
          </cell>
          <cell r="O1431" t="str">
            <v>Levens</v>
          </cell>
          <cell r="P1431" t="str">
            <v>Rosenberg</v>
          </cell>
          <cell r="S1431">
            <v>39629</v>
          </cell>
          <cell r="T1431">
            <v>2008</v>
          </cell>
          <cell r="U1431">
            <v>2</v>
          </cell>
          <cell r="V1431">
            <v>1</v>
          </cell>
          <cell r="X1431">
            <v>0</v>
          </cell>
          <cell r="Y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J1431">
            <v>0</v>
          </cell>
          <cell r="AL1431">
            <v>0</v>
          </cell>
          <cell r="AQ1431">
            <v>0</v>
          </cell>
          <cell r="AR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 t="str">
            <v>End VBA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O1431">
            <v>0</v>
          </cell>
        </row>
        <row r="1432">
          <cell r="A1432" t="str">
            <v>CM</v>
          </cell>
          <cell r="B1432" t="str">
            <v>Lyxor</v>
          </cell>
          <cell r="C1432" t="str">
            <v>Lyxor</v>
          </cell>
          <cell r="D1432" t="str">
            <v>n/a</v>
          </cell>
          <cell r="E1432" t="str">
            <v>Global Distressed and Hedge Funds</v>
          </cell>
          <cell r="F1432" t="str">
            <v>Opportunistic Credit</v>
          </cell>
          <cell r="G1432" t="str">
            <v>Opportunistic Credit</v>
          </cell>
          <cell r="H1432" t="str">
            <v>Hedge Funds</v>
          </cell>
          <cell r="I1432" t="str">
            <v>n/a</v>
          </cell>
          <cell r="J1432" t="str">
            <v>Yes</v>
          </cell>
          <cell r="K1432">
            <v>0</v>
          </cell>
          <cell r="M1432" t="str">
            <v>Katz</v>
          </cell>
          <cell r="N1432" t="str">
            <v>n/a</v>
          </cell>
          <cell r="O1432" t="str">
            <v>Levens</v>
          </cell>
          <cell r="P1432" t="str">
            <v>Rosenberg</v>
          </cell>
          <cell r="S1432">
            <v>39538</v>
          </cell>
          <cell r="T1432">
            <v>2008</v>
          </cell>
          <cell r="U1432">
            <v>1</v>
          </cell>
          <cell r="V1432">
            <v>1</v>
          </cell>
          <cell r="X1432">
            <v>0</v>
          </cell>
          <cell r="Y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J1432">
            <v>0</v>
          </cell>
          <cell r="AL1432">
            <v>0</v>
          </cell>
          <cell r="AQ1432">
            <v>0</v>
          </cell>
          <cell r="AR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 t="str">
            <v>End VBA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O1432">
            <v>0</v>
          </cell>
        </row>
        <row r="1433">
          <cell r="A1433" t="str">
            <v>CM</v>
          </cell>
          <cell r="B1433" t="str">
            <v>Lyxor</v>
          </cell>
          <cell r="C1433" t="str">
            <v>Lyxor</v>
          </cell>
          <cell r="D1433" t="str">
            <v>n/a</v>
          </cell>
          <cell r="E1433" t="str">
            <v>Global Distressed and Hedge Funds</v>
          </cell>
          <cell r="F1433" t="str">
            <v>Opportunistic Credit</v>
          </cell>
          <cell r="G1433" t="str">
            <v>Opportunistic Credit</v>
          </cell>
          <cell r="H1433" t="str">
            <v>Hedge Funds</v>
          </cell>
          <cell r="I1433" t="str">
            <v>n/a</v>
          </cell>
          <cell r="J1433" t="str">
            <v>Yes</v>
          </cell>
          <cell r="K1433">
            <v>0</v>
          </cell>
          <cell r="M1433" t="str">
            <v>Katz</v>
          </cell>
          <cell r="N1433" t="str">
            <v>n/a</v>
          </cell>
          <cell r="O1433" t="str">
            <v>Levens</v>
          </cell>
          <cell r="P1433" t="str">
            <v>Rosenberg</v>
          </cell>
          <cell r="S1433">
            <v>39447</v>
          </cell>
          <cell r="T1433">
            <v>2007</v>
          </cell>
          <cell r="U1433">
            <v>4</v>
          </cell>
          <cell r="V1433">
            <v>1</v>
          </cell>
          <cell r="X1433">
            <v>0</v>
          </cell>
          <cell r="Y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J1433">
            <v>0</v>
          </cell>
          <cell r="AL1433">
            <v>0</v>
          </cell>
          <cell r="AQ1433">
            <v>0</v>
          </cell>
          <cell r="AR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 t="str">
            <v>End VBA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O1433">
            <v>0</v>
          </cell>
        </row>
        <row r="1434">
          <cell r="A1434" t="str">
            <v>CM</v>
          </cell>
          <cell r="B1434" t="str">
            <v>Lyxor</v>
          </cell>
          <cell r="C1434" t="str">
            <v>Lyxor</v>
          </cell>
          <cell r="D1434" t="str">
            <v>n/a</v>
          </cell>
          <cell r="E1434" t="str">
            <v>Global Distressed and Hedge Funds</v>
          </cell>
          <cell r="F1434" t="str">
            <v>Opportunistic Credit</v>
          </cell>
          <cell r="G1434" t="str">
            <v>Opportunistic Credit</v>
          </cell>
          <cell r="H1434" t="str">
            <v>Hedge Funds</v>
          </cell>
          <cell r="I1434" t="str">
            <v>n/a</v>
          </cell>
          <cell r="J1434" t="str">
            <v>Yes</v>
          </cell>
          <cell r="K1434">
            <v>0</v>
          </cell>
          <cell r="M1434" t="str">
            <v>Katz</v>
          </cell>
          <cell r="N1434" t="str">
            <v>n/a</v>
          </cell>
          <cell r="O1434" t="str">
            <v>Levens</v>
          </cell>
          <cell r="P1434" t="str">
            <v>Rosenberg</v>
          </cell>
          <cell r="S1434">
            <v>39355</v>
          </cell>
          <cell r="T1434">
            <v>2007</v>
          </cell>
          <cell r="U1434">
            <v>3</v>
          </cell>
          <cell r="V1434">
            <v>1</v>
          </cell>
          <cell r="X1434">
            <v>0</v>
          </cell>
          <cell r="Y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J1434">
            <v>0</v>
          </cell>
          <cell r="AL1434">
            <v>0</v>
          </cell>
          <cell r="AQ1434">
            <v>0</v>
          </cell>
          <cell r="AR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 t="str">
            <v>End VBA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O1434">
            <v>0</v>
          </cell>
        </row>
        <row r="1435">
          <cell r="A1435" t="str">
            <v>CM</v>
          </cell>
          <cell r="B1435" t="str">
            <v>Lyxor</v>
          </cell>
          <cell r="C1435" t="str">
            <v>Lyxor</v>
          </cell>
          <cell r="D1435" t="str">
            <v>n/a</v>
          </cell>
          <cell r="E1435" t="str">
            <v>Global Distressed and Hedge Funds</v>
          </cell>
          <cell r="F1435" t="str">
            <v>Opportunistic Credit</v>
          </cell>
          <cell r="G1435" t="str">
            <v>Opportunistic Credit</v>
          </cell>
          <cell r="H1435" t="str">
            <v>Hedge Funds</v>
          </cell>
          <cell r="I1435" t="str">
            <v>n/a</v>
          </cell>
          <cell r="J1435" t="str">
            <v>Yes</v>
          </cell>
          <cell r="K1435">
            <v>0</v>
          </cell>
          <cell r="M1435" t="str">
            <v>Katz</v>
          </cell>
          <cell r="N1435" t="str">
            <v>n/a</v>
          </cell>
          <cell r="O1435" t="str">
            <v>Levens</v>
          </cell>
          <cell r="P1435" t="str">
            <v>Rosenberg</v>
          </cell>
          <cell r="S1435">
            <v>39263</v>
          </cell>
          <cell r="T1435">
            <v>2007</v>
          </cell>
          <cell r="U1435">
            <v>2</v>
          </cell>
          <cell r="V1435">
            <v>1</v>
          </cell>
          <cell r="X1435">
            <v>0</v>
          </cell>
          <cell r="Y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J1435">
            <v>0</v>
          </cell>
          <cell r="AL1435">
            <v>0</v>
          </cell>
          <cell r="AQ1435">
            <v>0</v>
          </cell>
          <cell r="AR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 t="str">
            <v>End VBA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O1435">
            <v>0</v>
          </cell>
        </row>
        <row r="1436">
          <cell r="A1436" t="str">
            <v>CM</v>
          </cell>
          <cell r="B1436" t="str">
            <v>Lyxor</v>
          </cell>
          <cell r="C1436" t="str">
            <v>Lyxor</v>
          </cell>
          <cell r="D1436" t="str">
            <v>n/a</v>
          </cell>
          <cell r="E1436" t="str">
            <v>Global Distressed and Hedge Funds</v>
          </cell>
          <cell r="F1436" t="str">
            <v>Opportunistic Credit</v>
          </cell>
          <cell r="G1436" t="str">
            <v>Opportunistic Credit</v>
          </cell>
          <cell r="H1436" t="str">
            <v>Hedge Funds</v>
          </cell>
          <cell r="I1436" t="str">
            <v>n/a</v>
          </cell>
          <cell r="J1436" t="str">
            <v>Yes</v>
          </cell>
          <cell r="K1436">
            <v>0</v>
          </cell>
          <cell r="M1436" t="str">
            <v>Katz</v>
          </cell>
          <cell r="N1436" t="str">
            <v>n/a</v>
          </cell>
          <cell r="O1436" t="str">
            <v>Levens</v>
          </cell>
          <cell r="P1436" t="str">
            <v>Rosenberg</v>
          </cell>
          <cell r="S1436">
            <v>39172</v>
          </cell>
          <cell r="T1436">
            <v>2007</v>
          </cell>
          <cell r="U1436">
            <v>1</v>
          </cell>
          <cell r="V1436">
            <v>1</v>
          </cell>
          <cell r="X1436">
            <v>0</v>
          </cell>
          <cell r="Y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J1436">
            <v>0</v>
          </cell>
          <cell r="AL1436">
            <v>0</v>
          </cell>
          <cell r="AQ1436">
            <v>0</v>
          </cell>
          <cell r="AR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 t="str">
            <v>End VBA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O1436">
            <v>0</v>
          </cell>
        </row>
        <row r="1437">
          <cell r="A1437" t="str">
            <v>CM</v>
          </cell>
          <cell r="B1437" t="str">
            <v>Lyxor</v>
          </cell>
          <cell r="C1437" t="str">
            <v>Lyxor</v>
          </cell>
          <cell r="D1437" t="str">
            <v>n/a</v>
          </cell>
          <cell r="E1437" t="str">
            <v>Global Distressed and Hedge Funds</v>
          </cell>
          <cell r="F1437" t="str">
            <v>Opportunistic Credit</v>
          </cell>
          <cell r="G1437" t="str">
            <v>Opportunistic Credit</v>
          </cell>
          <cell r="H1437" t="str">
            <v>Hedge Funds</v>
          </cell>
          <cell r="I1437" t="str">
            <v>n/a</v>
          </cell>
          <cell r="J1437" t="str">
            <v>Yes</v>
          </cell>
          <cell r="K1437">
            <v>0</v>
          </cell>
          <cell r="M1437" t="str">
            <v>Katz</v>
          </cell>
          <cell r="N1437" t="str">
            <v>n/a</v>
          </cell>
          <cell r="O1437" t="str">
            <v>Levens</v>
          </cell>
          <cell r="P1437" t="str">
            <v>Rosenberg</v>
          </cell>
          <cell r="S1437">
            <v>39082</v>
          </cell>
          <cell r="T1437">
            <v>2006</v>
          </cell>
          <cell r="U1437">
            <v>4</v>
          </cell>
          <cell r="V1437">
            <v>1</v>
          </cell>
          <cell r="X1437">
            <v>0</v>
          </cell>
          <cell r="Y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J1437">
            <v>0</v>
          </cell>
          <cell r="AL1437">
            <v>0</v>
          </cell>
          <cell r="AQ1437">
            <v>0</v>
          </cell>
          <cell r="AR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 t="str">
            <v>End VBA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O1437">
            <v>0</v>
          </cell>
        </row>
        <row r="1438">
          <cell r="A1438" t="str">
            <v>CM</v>
          </cell>
          <cell r="B1438" t="str">
            <v>Permal Group Managed Account</v>
          </cell>
          <cell r="C1438" t="str">
            <v>Permal</v>
          </cell>
          <cell r="D1438" t="str">
            <v>Permal</v>
          </cell>
          <cell r="E1438" t="str">
            <v>Global Distressed and Hedge Funds</v>
          </cell>
          <cell r="F1438" t="str">
            <v>Opportunistic Credit</v>
          </cell>
          <cell r="G1438" t="str">
            <v>Opportunistic Credit</v>
          </cell>
          <cell r="H1438" t="str">
            <v>Hedge Funds</v>
          </cell>
          <cell r="I1438" t="str">
            <v>NAV</v>
          </cell>
          <cell r="J1438" t="str">
            <v>Yes</v>
          </cell>
          <cell r="K1438">
            <v>0</v>
          </cell>
          <cell r="S1438">
            <v>41820</v>
          </cell>
          <cell r="T1438">
            <v>2014</v>
          </cell>
          <cell r="U1438">
            <v>2</v>
          </cell>
          <cell r="V1438">
            <v>1</v>
          </cell>
          <cell r="X1438">
            <v>0</v>
          </cell>
          <cell r="Y1438">
            <v>8.5252540000000003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R1438">
            <v>8.5252540000000003</v>
          </cell>
          <cell r="AS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8.5252540000000003</v>
          </cell>
          <cell r="BC1438">
            <v>0</v>
          </cell>
          <cell r="BE1438">
            <v>9.4110849999999999</v>
          </cell>
          <cell r="BF1438">
            <v>0.11416900000000041</v>
          </cell>
          <cell r="BG1438">
            <v>0</v>
          </cell>
          <cell r="BH1438">
            <v>0</v>
          </cell>
          <cell r="BI1438">
            <v>0</v>
          </cell>
          <cell r="BJ1438">
            <v>-1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8.5252540000000003</v>
          </cell>
          <cell r="BP1438">
            <v>0</v>
          </cell>
          <cell r="BS1438">
            <v>9.4110849999999999</v>
          </cell>
          <cell r="BT1438">
            <v>8.5252540000000003</v>
          </cell>
          <cell r="BU1438">
            <v>0</v>
          </cell>
          <cell r="BV1438">
            <v>0</v>
          </cell>
          <cell r="BW1438">
            <v>0</v>
          </cell>
          <cell r="BX1438">
            <v>8.5252540000000003</v>
          </cell>
          <cell r="BY1438">
            <v>0.11416900000000041</v>
          </cell>
          <cell r="BZ1438">
            <v>0</v>
          </cell>
          <cell r="CA1438">
            <v>0</v>
          </cell>
          <cell r="CB1438">
            <v>0</v>
          </cell>
          <cell r="CC1438">
            <v>-1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J1438">
            <v>9.4110849999999999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-9.4110849999999999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 t="str">
            <v>End VBA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-9.4110849999999999</v>
          </cell>
          <cell r="DI1438">
            <v>0</v>
          </cell>
          <cell r="DJ1438">
            <v>0</v>
          </cell>
          <cell r="DK1438">
            <v>9.4110849999999999</v>
          </cell>
          <cell r="DL1438">
            <v>0</v>
          </cell>
          <cell r="DO1438">
            <v>8.5252540000000003</v>
          </cell>
        </row>
        <row r="1439">
          <cell r="A1439" t="str">
            <v>CM</v>
          </cell>
          <cell r="B1439" t="str">
            <v>Permal Group Managed Account</v>
          </cell>
          <cell r="C1439" t="str">
            <v>Permal</v>
          </cell>
          <cell r="D1439" t="str">
            <v>Permal</v>
          </cell>
          <cell r="E1439" t="str">
            <v>Global Distressed and Hedge Funds</v>
          </cell>
          <cell r="F1439" t="str">
            <v>Opportunistic Credit</v>
          </cell>
          <cell r="G1439" t="str">
            <v>Opportunistic Credit</v>
          </cell>
          <cell r="H1439" t="str">
            <v>Hedge Funds</v>
          </cell>
          <cell r="I1439" t="str">
            <v>NAV</v>
          </cell>
          <cell r="J1439" t="str">
            <v>Yes</v>
          </cell>
          <cell r="K1439">
            <v>0</v>
          </cell>
          <cell r="S1439">
            <v>41790</v>
          </cell>
          <cell r="T1439">
            <v>2014</v>
          </cell>
          <cell r="U1439">
            <v>1.6666666666666667</v>
          </cell>
          <cell r="V1439">
            <v>1</v>
          </cell>
          <cell r="X1439">
            <v>0</v>
          </cell>
          <cell r="Y1439">
            <v>9.4110849999999999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R1439">
            <v>9.4110849999999999</v>
          </cell>
          <cell r="AY1439">
            <v>9.4110849999999999</v>
          </cell>
          <cell r="AZ1439">
            <v>0</v>
          </cell>
          <cell r="BA1439">
            <v>9.4110849999999999</v>
          </cell>
          <cell r="BB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S1439">
            <v>0</v>
          </cell>
          <cell r="BT1439">
            <v>9.4110849999999999</v>
          </cell>
          <cell r="BU1439">
            <v>9.4110849999999999</v>
          </cell>
          <cell r="BV1439">
            <v>0</v>
          </cell>
          <cell r="BW1439">
            <v>9.4110849999999999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 t="str">
            <v>End VBA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O1439">
            <v>0</v>
          </cell>
        </row>
        <row r="1440">
          <cell r="A1440" t="str">
            <v>CM</v>
          </cell>
          <cell r="B1440" t="str">
            <v>Permal Group Managed Account</v>
          </cell>
          <cell r="C1440" t="str">
            <v>Permal</v>
          </cell>
          <cell r="D1440" t="str">
            <v>Permal</v>
          </cell>
          <cell r="E1440" t="str">
            <v>Global Distressed and Hedge Funds</v>
          </cell>
          <cell r="F1440" t="str">
            <v>Opportunistic Credit</v>
          </cell>
          <cell r="G1440" t="str">
            <v>Opportunistic Credit</v>
          </cell>
          <cell r="H1440" t="str">
            <v>Hedge Funds</v>
          </cell>
          <cell r="I1440" t="str">
            <v>NAV</v>
          </cell>
          <cell r="J1440" t="str">
            <v>Yes</v>
          </cell>
          <cell r="K1440">
            <v>0</v>
          </cell>
          <cell r="S1440">
            <v>41759</v>
          </cell>
          <cell r="T1440">
            <v>2014</v>
          </cell>
          <cell r="U1440">
            <v>1.3333333333333333</v>
          </cell>
          <cell r="V1440">
            <v>1</v>
          </cell>
          <cell r="X1440">
            <v>0</v>
          </cell>
          <cell r="Y1440">
            <v>9.4110849999999999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R1440">
            <v>9.4110849999999999</v>
          </cell>
          <cell r="AY1440">
            <v>9.4110849999999999</v>
          </cell>
          <cell r="AZ1440">
            <v>0</v>
          </cell>
          <cell r="BA1440">
            <v>9.4110849999999999</v>
          </cell>
          <cell r="BB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S1440">
            <v>0</v>
          </cell>
          <cell r="BT1440">
            <v>9.4110849999999999</v>
          </cell>
          <cell r="BU1440">
            <v>9.4110849999999999</v>
          </cell>
          <cell r="BV1440">
            <v>0</v>
          </cell>
          <cell r="BW1440">
            <v>9.4110849999999999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 t="str">
            <v>End VBA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O1440">
            <v>0</v>
          </cell>
        </row>
        <row r="1441">
          <cell r="A1441" t="str">
            <v>CM</v>
          </cell>
          <cell r="B1441" t="str">
            <v>Permal Group Managed Account</v>
          </cell>
          <cell r="C1441" t="str">
            <v>Permal</v>
          </cell>
          <cell r="D1441" t="str">
            <v>Permal</v>
          </cell>
          <cell r="E1441" t="str">
            <v>Global Distressed and Hedge Funds</v>
          </cell>
          <cell r="F1441" t="str">
            <v>Opportunistic Credit</v>
          </cell>
          <cell r="G1441" t="str">
            <v>Opportunistic Credit</v>
          </cell>
          <cell r="H1441" t="str">
            <v>Hedge Funds</v>
          </cell>
          <cell r="I1441" t="str">
            <v>NAV</v>
          </cell>
          <cell r="J1441" t="str">
            <v>Yes</v>
          </cell>
          <cell r="K1441">
            <v>0</v>
          </cell>
          <cell r="S1441">
            <v>41729</v>
          </cell>
          <cell r="T1441">
            <v>2014</v>
          </cell>
          <cell r="U1441">
            <v>1</v>
          </cell>
          <cell r="V1441">
            <v>1</v>
          </cell>
          <cell r="X1441">
            <v>0</v>
          </cell>
          <cell r="Y1441">
            <v>9.4110849999999999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R1441">
            <v>9.4110849999999999</v>
          </cell>
          <cell r="AY1441">
            <v>9.4110849999999999</v>
          </cell>
          <cell r="AZ1441">
            <v>0</v>
          </cell>
          <cell r="BA1441">
            <v>9.4110849999999999</v>
          </cell>
          <cell r="BB1441">
            <v>0</v>
          </cell>
          <cell r="BE1441">
            <v>9.9957340000000006</v>
          </cell>
          <cell r="BF1441">
            <v>-0.58464900000000064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9.4110849999999999</v>
          </cell>
          <cell r="BP1441">
            <v>0</v>
          </cell>
          <cell r="BS1441">
            <v>9.9957340000000006</v>
          </cell>
          <cell r="BT1441">
            <v>9.4110849999999999</v>
          </cell>
          <cell r="BU1441">
            <v>9.4110849999999999</v>
          </cell>
          <cell r="BV1441">
            <v>0</v>
          </cell>
          <cell r="BW1441">
            <v>9.4110849999999999</v>
          </cell>
          <cell r="BX1441">
            <v>0</v>
          </cell>
          <cell r="BY1441">
            <v>-0.58464900000000064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J1441">
            <v>9.9957340000000006</v>
          </cell>
          <cell r="CK1441">
            <v>-0.58464900000000064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9.4110849999999999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 t="str">
            <v>End VBA</v>
          </cell>
          <cell r="DA1441">
            <v>-0.58464900000000064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9.9957340000000006</v>
          </cell>
          <cell r="DL1441">
            <v>0</v>
          </cell>
          <cell r="DO1441">
            <v>0</v>
          </cell>
        </row>
        <row r="1442">
          <cell r="A1442" t="str">
            <v>CM</v>
          </cell>
          <cell r="B1442" t="str">
            <v>Permal Group Managed Account</v>
          </cell>
          <cell r="C1442" t="str">
            <v>Permal</v>
          </cell>
          <cell r="D1442" t="str">
            <v>Permal</v>
          </cell>
          <cell r="E1442" t="str">
            <v>Global Distressed and Hedge Funds</v>
          </cell>
          <cell r="F1442" t="str">
            <v>Opportunistic Credit</v>
          </cell>
          <cell r="G1442" t="str">
            <v>Opportunistic Credit</v>
          </cell>
          <cell r="H1442" t="str">
            <v>Hedge Funds</v>
          </cell>
          <cell r="I1442" t="str">
            <v>NAV</v>
          </cell>
          <cell r="J1442" t="str">
            <v>Yes</v>
          </cell>
          <cell r="K1442">
            <v>0</v>
          </cell>
          <cell r="S1442">
            <v>41698</v>
          </cell>
          <cell r="T1442">
            <v>2014</v>
          </cell>
          <cell r="U1442">
            <v>0.66666666666666663</v>
          </cell>
          <cell r="V1442">
            <v>1</v>
          </cell>
          <cell r="X1442">
            <v>0</v>
          </cell>
          <cell r="Y1442">
            <v>9.9751119999999993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R1442">
            <v>9.9751119999999993</v>
          </cell>
          <cell r="AY1442">
            <v>9.9751119999999993</v>
          </cell>
          <cell r="AZ1442">
            <v>0</v>
          </cell>
          <cell r="BA1442">
            <v>9.9751119999999993</v>
          </cell>
          <cell r="BB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S1442">
            <v>0</v>
          </cell>
          <cell r="BT1442">
            <v>9.9751119999999993</v>
          </cell>
          <cell r="BU1442">
            <v>9.9751119999999993</v>
          </cell>
          <cell r="BV1442">
            <v>0</v>
          </cell>
          <cell r="BW1442">
            <v>9.9751119999999993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 t="str">
            <v>End VBA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O1442">
            <v>0</v>
          </cell>
        </row>
        <row r="1443">
          <cell r="A1443" t="str">
            <v>CM</v>
          </cell>
          <cell r="B1443" t="str">
            <v>Permal Group Managed Account</v>
          </cell>
          <cell r="C1443" t="str">
            <v>Permal</v>
          </cell>
          <cell r="D1443" t="str">
            <v>Permal</v>
          </cell>
          <cell r="E1443" t="str">
            <v>Global Distressed and Hedge Funds</v>
          </cell>
          <cell r="F1443" t="str">
            <v>Opportunistic Credit</v>
          </cell>
          <cell r="G1443" t="str">
            <v>Opportunistic Credit</v>
          </cell>
          <cell r="H1443" t="str">
            <v>Hedge Funds</v>
          </cell>
          <cell r="I1443" t="str">
            <v>NAV</v>
          </cell>
          <cell r="J1443" t="str">
            <v>Yes</v>
          </cell>
          <cell r="K1443">
            <v>0</v>
          </cell>
          <cell r="S1443">
            <v>41670</v>
          </cell>
          <cell r="T1443">
            <v>2014</v>
          </cell>
          <cell r="U1443">
            <v>0.33333333333333331</v>
          </cell>
          <cell r="V1443">
            <v>1</v>
          </cell>
          <cell r="X1443">
            <v>0</v>
          </cell>
          <cell r="Y1443">
            <v>9.9751119999999993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R1443">
            <v>9.9751119999999993</v>
          </cell>
          <cell r="AY1443">
            <v>9.9751119999999993</v>
          </cell>
          <cell r="AZ1443">
            <v>0</v>
          </cell>
          <cell r="BA1443">
            <v>9.9751119999999993</v>
          </cell>
          <cell r="BB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S1443">
            <v>0</v>
          </cell>
          <cell r="BT1443">
            <v>9.9751119999999993</v>
          </cell>
          <cell r="BU1443">
            <v>9.9751119999999993</v>
          </cell>
          <cell r="BV1443">
            <v>0</v>
          </cell>
          <cell r="BW1443">
            <v>9.9751119999999993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 t="str">
            <v>End VBA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O1443">
            <v>0</v>
          </cell>
        </row>
        <row r="1444">
          <cell r="A1444" t="str">
            <v>CM</v>
          </cell>
          <cell r="B1444" t="str">
            <v>Permal Group Managed Account</v>
          </cell>
          <cell r="C1444" t="str">
            <v>Permal</v>
          </cell>
          <cell r="D1444" t="str">
            <v>Permal</v>
          </cell>
          <cell r="E1444" t="str">
            <v>Global Distressed and Hedge Funds</v>
          </cell>
          <cell r="F1444" t="str">
            <v>Opportunistic Credit</v>
          </cell>
          <cell r="G1444" t="str">
            <v>Opportunistic Credit</v>
          </cell>
          <cell r="H1444" t="str">
            <v>Hedge Funds</v>
          </cell>
          <cell r="I1444" t="str">
            <v>NAV</v>
          </cell>
          <cell r="J1444" t="str">
            <v>Yes</v>
          </cell>
          <cell r="K1444">
            <v>0</v>
          </cell>
          <cell r="S1444">
            <v>41639</v>
          </cell>
          <cell r="T1444">
            <v>2013</v>
          </cell>
          <cell r="U1444">
            <v>4</v>
          </cell>
          <cell r="V1444">
            <v>1</v>
          </cell>
          <cell r="X1444">
            <v>0</v>
          </cell>
          <cell r="Y1444">
            <v>9.9957340000000006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R1444">
            <v>9.9957340000000006</v>
          </cell>
          <cell r="AY1444">
            <v>9.9957340000000006</v>
          </cell>
          <cell r="AZ1444">
            <v>0</v>
          </cell>
          <cell r="BA1444">
            <v>9.9957340000000006</v>
          </cell>
          <cell r="BB1444">
            <v>0</v>
          </cell>
          <cell r="BE1444">
            <v>12.146676660000001</v>
          </cell>
          <cell r="BF1444">
            <v>-0.65094266000000012</v>
          </cell>
          <cell r="BG1444">
            <v>0</v>
          </cell>
          <cell r="BH1444">
            <v>0</v>
          </cell>
          <cell r="BI1444">
            <v>0</v>
          </cell>
          <cell r="BJ1444">
            <v>-1.5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9.9957340000000006</v>
          </cell>
          <cell r="BP1444">
            <v>0</v>
          </cell>
          <cell r="BS1444">
            <v>12.146676660000001</v>
          </cell>
          <cell r="BT1444">
            <v>9.9957340000000006</v>
          </cell>
          <cell r="BU1444">
            <v>9.9957340000000006</v>
          </cell>
          <cell r="BV1444">
            <v>0</v>
          </cell>
          <cell r="BW1444">
            <v>9.9957340000000006</v>
          </cell>
          <cell r="BX1444">
            <v>0</v>
          </cell>
          <cell r="BY1444">
            <v>-0.65094266000000012</v>
          </cell>
          <cell r="BZ1444">
            <v>0</v>
          </cell>
          <cell r="CA1444">
            <v>0</v>
          </cell>
          <cell r="CB1444">
            <v>0</v>
          </cell>
          <cell r="CC1444">
            <v>-1.5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J1444">
            <v>12.146676660000001</v>
          </cell>
          <cell r="CK1444">
            <v>-0.65094266000000012</v>
          </cell>
          <cell r="CL1444">
            <v>0</v>
          </cell>
          <cell r="CM1444">
            <v>0</v>
          </cell>
          <cell r="CN1444">
            <v>0</v>
          </cell>
          <cell r="CO1444">
            <v>-1.5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9.9957340000000006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 t="str">
            <v>End VBA</v>
          </cell>
          <cell r="DA1444">
            <v>-0.65094266000000012</v>
          </cell>
          <cell r="DB1444">
            <v>0</v>
          </cell>
          <cell r="DC1444">
            <v>0</v>
          </cell>
          <cell r="DD1444">
            <v>0</v>
          </cell>
          <cell r="DE1444">
            <v>-1.5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12.146676660000001</v>
          </cell>
          <cell r="DL1444">
            <v>0</v>
          </cell>
          <cell r="DO1444">
            <v>0</v>
          </cell>
        </row>
        <row r="1445">
          <cell r="A1445" t="str">
            <v>CM</v>
          </cell>
          <cell r="B1445" t="str">
            <v>Permal Group Managed Account</v>
          </cell>
          <cell r="C1445" t="str">
            <v>Permal</v>
          </cell>
          <cell r="D1445" t="str">
            <v>Permal</v>
          </cell>
          <cell r="E1445" t="str">
            <v>Global Distressed and Hedge Funds</v>
          </cell>
          <cell r="F1445" t="str">
            <v>Opportunistic Credit</v>
          </cell>
          <cell r="G1445" t="str">
            <v>Opportunistic Credit</v>
          </cell>
          <cell r="H1445" t="str">
            <v>Hedge Funds</v>
          </cell>
          <cell r="I1445" t="str">
            <v>NAV</v>
          </cell>
          <cell r="J1445" t="str">
            <v>Yes</v>
          </cell>
          <cell r="K1445">
            <v>0</v>
          </cell>
          <cell r="S1445">
            <v>41608</v>
          </cell>
          <cell r="T1445">
            <v>2013</v>
          </cell>
          <cell r="U1445">
            <v>3.6666666666666665</v>
          </cell>
          <cell r="V1445">
            <v>1</v>
          </cell>
          <cell r="X1445">
            <v>0</v>
          </cell>
          <cell r="Y1445">
            <v>10.587116999999999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R1445">
            <v>10.587116999999999</v>
          </cell>
          <cell r="AY1445">
            <v>10.587116999999999</v>
          </cell>
          <cell r="AZ1445">
            <v>0</v>
          </cell>
          <cell r="BA1445">
            <v>10.587116999999999</v>
          </cell>
          <cell r="BB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S1445">
            <v>0</v>
          </cell>
          <cell r="BT1445">
            <v>10.587116999999999</v>
          </cell>
          <cell r="BU1445">
            <v>10.587116999999999</v>
          </cell>
          <cell r="BV1445">
            <v>0</v>
          </cell>
          <cell r="BW1445">
            <v>10.587116999999999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 t="str">
            <v>End VBA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O1445">
            <v>0</v>
          </cell>
        </row>
        <row r="1446">
          <cell r="A1446" t="str">
            <v>CM</v>
          </cell>
          <cell r="B1446" t="str">
            <v>Permal Group Managed Account</v>
          </cell>
          <cell r="C1446" t="str">
            <v>Permal</v>
          </cell>
          <cell r="D1446" t="str">
            <v>Permal</v>
          </cell>
          <cell r="E1446" t="str">
            <v>Global Distressed and Hedge Funds</v>
          </cell>
          <cell r="F1446" t="str">
            <v>Opportunistic Credit</v>
          </cell>
          <cell r="G1446" t="str">
            <v>Opportunistic Credit</v>
          </cell>
          <cell r="H1446" t="str">
            <v>Hedge Funds</v>
          </cell>
          <cell r="I1446" t="str">
            <v>NAV</v>
          </cell>
          <cell r="J1446" t="str">
            <v>Yes</v>
          </cell>
          <cell r="K1446">
            <v>0</v>
          </cell>
          <cell r="S1446">
            <v>41578</v>
          </cell>
          <cell r="T1446">
            <v>2013</v>
          </cell>
          <cell r="U1446">
            <v>3.3333333333333335</v>
          </cell>
          <cell r="V1446">
            <v>1</v>
          </cell>
          <cell r="X1446">
            <v>0</v>
          </cell>
          <cell r="Y1446">
            <v>12.109583000000001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R1446">
            <v>12.109583000000001</v>
          </cell>
          <cell r="AY1446">
            <v>12.109583000000001</v>
          </cell>
          <cell r="AZ1446">
            <v>0</v>
          </cell>
          <cell r="BA1446">
            <v>12.109583000000001</v>
          </cell>
          <cell r="BB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S1446">
            <v>0</v>
          </cell>
          <cell r="BT1446">
            <v>12.109583000000001</v>
          </cell>
          <cell r="BU1446">
            <v>12.109583000000001</v>
          </cell>
          <cell r="BV1446">
            <v>0</v>
          </cell>
          <cell r="BW1446">
            <v>12.109583000000001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 t="str">
            <v>End VBA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O1446">
            <v>0</v>
          </cell>
        </row>
        <row r="1447">
          <cell r="A1447" t="str">
            <v>CM</v>
          </cell>
          <cell r="B1447" t="str">
            <v>Permal Group Managed Account</v>
          </cell>
          <cell r="C1447" t="str">
            <v>Permal</v>
          </cell>
          <cell r="D1447" t="str">
            <v>Permal</v>
          </cell>
          <cell r="E1447" t="str">
            <v>Global Distressed and Hedge Funds</v>
          </cell>
          <cell r="F1447" t="str">
            <v>Opportunistic Credit</v>
          </cell>
          <cell r="G1447" t="str">
            <v>Opportunistic Credit</v>
          </cell>
          <cell r="H1447" t="str">
            <v>Hedge Funds</v>
          </cell>
          <cell r="I1447" t="str">
            <v>NAV</v>
          </cell>
          <cell r="J1447" t="str">
            <v>Yes</v>
          </cell>
          <cell r="K1447">
            <v>0</v>
          </cell>
          <cell r="S1447">
            <v>41547</v>
          </cell>
          <cell r="T1447">
            <v>2013</v>
          </cell>
          <cell r="U1447">
            <v>3</v>
          </cell>
          <cell r="V1447">
            <v>1</v>
          </cell>
          <cell r="X1447">
            <v>0</v>
          </cell>
          <cell r="Y1447">
            <v>12.146676660000001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R1447">
            <v>12.146676660000001</v>
          </cell>
          <cell r="AY1447">
            <v>12.146676660000001</v>
          </cell>
          <cell r="AZ1447">
            <v>0</v>
          </cell>
          <cell r="BA1447">
            <v>12.146676660000001</v>
          </cell>
          <cell r="BB1447">
            <v>0</v>
          </cell>
          <cell r="BE1447">
            <v>13.028428999999999</v>
          </cell>
          <cell r="BF1447">
            <v>-0.88175233999999847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12.146676660000001</v>
          </cell>
          <cell r="BP1447">
            <v>0</v>
          </cell>
          <cell r="BS1447">
            <v>13.028428999999999</v>
          </cell>
          <cell r="BT1447">
            <v>12.146676660000001</v>
          </cell>
          <cell r="BU1447">
            <v>12.146676660000001</v>
          </cell>
          <cell r="BV1447">
            <v>0</v>
          </cell>
          <cell r="BW1447">
            <v>12.146676660000001</v>
          </cell>
          <cell r="BX1447">
            <v>0</v>
          </cell>
          <cell r="BY1447">
            <v>-0.88175233999999847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J1447">
            <v>13.028428999999999</v>
          </cell>
          <cell r="CK1447">
            <v>-0.88175233999999847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12.146676660000001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 t="str">
            <v>End VBA</v>
          </cell>
          <cell r="DA1447">
            <v>-0.88175233999999847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13.028428999999999</v>
          </cell>
          <cell r="DL1447">
            <v>0</v>
          </cell>
          <cell r="DO1447">
            <v>0</v>
          </cell>
        </row>
        <row r="1448">
          <cell r="A1448" t="str">
            <v>CM</v>
          </cell>
          <cell r="B1448" t="str">
            <v>Permal Group Managed Account</v>
          </cell>
          <cell r="C1448" t="str">
            <v>Permal</v>
          </cell>
          <cell r="D1448" t="str">
            <v>Permal</v>
          </cell>
          <cell r="E1448" t="str">
            <v>Global Distressed and Hedge Funds</v>
          </cell>
          <cell r="F1448" t="str">
            <v>Opportunistic Credit</v>
          </cell>
          <cell r="G1448" t="str">
            <v>Opportunistic Credit</v>
          </cell>
          <cell r="H1448" t="str">
            <v>Hedge Funds</v>
          </cell>
          <cell r="I1448" t="str">
            <v>NAV</v>
          </cell>
          <cell r="J1448" t="str">
            <v>Yes</v>
          </cell>
          <cell r="K1448">
            <v>0</v>
          </cell>
          <cell r="S1448">
            <v>41517</v>
          </cell>
          <cell r="T1448">
            <v>2013</v>
          </cell>
          <cell r="U1448">
            <v>2.6666666666666665</v>
          </cell>
          <cell r="V1448">
            <v>1</v>
          </cell>
          <cell r="X1448">
            <v>0</v>
          </cell>
          <cell r="Y1448">
            <v>12.91416493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R1448">
            <v>12.91416493</v>
          </cell>
          <cell r="AY1448">
            <v>12.91416493</v>
          </cell>
          <cell r="AZ1448">
            <v>0</v>
          </cell>
          <cell r="BA1448">
            <v>12.91416493</v>
          </cell>
          <cell r="BB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S1448">
            <v>0</v>
          </cell>
          <cell r="BT1448">
            <v>12.91416493</v>
          </cell>
          <cell r="BU1448">
            <v>12.91416493</v>
          </cell>
          <cell r="BV1448">
            <v>0</v>
          </cell>
          <cell r="BW1448">
            <v>12.91416493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 t="str">
            <v>End VBA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O1448">
            <v>0</v>
          </cell>
        </row>
        <row r="1449">
          <cell r="A1449" t="str">
            <v>CM</v>
          </cell>
          <cell r="B1449" t="str">
            <v>Permal Group Managed Account</v>
          </cell>
          <cell r="C1449" t="str">
            <v>Permal</v>
          </cell>
          <cell r="D1449" t="str">
            <v>Permal</v>
          </cell>
          <cell r="E1449" t="str">
            <v>Global Distressed and Hedge Funds</v>
          </cell>
          <cell r="F1449" t="str">
            <v>Opportunistic Credit</v>
          </cell>
          <cell r="G1449" t="str">
            <v>Opportunistic Credit</v>
          </cell>
          <cell r="H1449" t="str">
            <v>Hedge Funds</v>
          </cell>
          <cell r="I1449" t="str">
            <v>NAV</v>
          </cell>
          <cell r="J1449" t="str">
            <v>Yes</v>
          </cell>
          <cell r="K1449">
            <v>0</v>
          </cell>
          <cell r="S1449">
            <v>41486</v>
          </cell>
          <cell r="T1449">
            <v>2013</v>
          </cell>
          <cell r="U1449">
            <v>2.3333333333333335</v>
          </cell>
          <cell r="V1449">
            <v>1</v>
          </cell>
          <cell r="X1449">
            <v>0</v>
          </cell>
          <cell r="Y1449">
            <v>12.98221994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R1449">
            <v>12.98221994</v>
          </cell>
          <cell r="AY1449">
            <v>12.98221994</v>
          </cell>
          <cell r="AZ1449">
            <v>0</v>
          </cell>
          <cell r="BA1449">
            <v>12.98221994</v>
          </cell>
          <cell r="BB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S1449">
            <v>0</v>
          </cell>
          <cell r="BT1449">
            <v>12.98221994</v>
          </cell>
          <cell r="BU1449">
            <v>12.98221994</v>
          </cell>
          <cell r="BV1449">
            <v>0</v>
          </cell>
          <cell r="BW1449">
            <v>12.98221994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 t="str">
            <v>End VBA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O1449">
            <v>0</v>
          </cell>
        </row>
        <row r="1450">
          <cell r="A1450" t="str">
            <v>CM</v>
          </cell>
          <cell r="B1450" t="str">
            <v>Permal Group Managed Account</v>
          </cell>
          <cell r="C1450" t="str">
            <v>Permal</v>
          </cell>
          <cell r="D1450" t="str">
            <v>Permal</v>
          </cell>
          <cell r="E1450" t="str">
            <v>Global Distressed and Hedge Funds</v>
          </cell>
          <cell r="F1450" t="str">
            <v>Opportunistic Credit</v>
          </cell>
          <cell r="G1450" t="str">
            <v>Opportunistic Credit</v>
          </cell>
          <cell r="H1450" t="str">
            <v>Hedge Funds</v>
          </cell>
          <cell r="I1450" t="str">
            <v>NAV</v>
          </cell>
          <cell r="J1450" t="str">
            <v>Yes</v>
          </cell>
          <cell r="K1450">
            <v>0</v>
          </cell>
          <cell r="S1450">
            <v>41455</v>
          </cell>
          <cell r="T1450">
            <v>2013</v>
          </cell>
          <cell r="U1450">
            <v>2</v>
          </cell>
          <cell r="V1450">
            <v>1</v>
          </cell>
          <cell r="X1450">
            <v>0</v>
          </cell>
          <cell r="Y1450">
            <v>13.028428999999999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R1450">
            <v>13.028428999999999</v>
          </cell>
          <cell r="AY1450">
            <v>13.028428999999999</v>
          </cell>
          <cell r="AZ1450">
            <v>0</v>
          </cell>
          <cell r="BA1450">
            <v>13.028428999999999</v>
          </cell>
          <cell r="BB1450">
            <v>0</v>
          </cell>
          <cell r="BE1450">
            <v>30.645</v>
          </cell>
          <cell r="BF1450">
            <v>-1.6165710000000004</v>
          </cell>
          <cell r="BG1450">
            <v>0</v>
          </cell>
          <cell r="BH1450">
            <v>0</v>
          </cell>
          <cell r="BI1450">
            <v>0</v>
          </cell>
          <cell r="BJ1450">
            <v>-16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13.028428999999999</v>
          </cell>
          <cell r="BP1450">
            <v>0</v>
          </cell>
          <cell r="BS1450">
            <v>30.645</v>
          </cell>
          <cell r="BT1450">
            <v>13.028428999999999</v>
          </cell>
          <cell r="BU1450">
            <v>13.028428999999999</v>
          </cell>
          <cell r="BV1450">
            <v>0</v>
          </cell>
          <cell r="BW1450">
            <v>13.028428999999999</v>
          </cell>
          <cell r="BX1450">
            <v>0</v>
          </cell>
          <cell r="BY1450">
            <v>-1.6165710000000004</v>
          </cell>
          <cell r="BZ1450">
            <v>0</v>
          </cell>
          <cell r="CA1450">
            <v>0</v>
          </cell>
          <cell r="CB1450">
            <v>0</v>
          </cell>
          <cell r="CC1450">
            <v>-16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J1450">
            <v>30.645</v>
          </cell>
          <cell r="CK1450">
            <v>-1.6165710000000004</v>
          </cell>
          <cell r="CL1450">
            <v>0</v>
          </cell>
          <cell r="CM1450">
            <v>0</v>
          </cell>
          <cell r="CN1450">
            <v>0</v>
          </cell>
          <cell r="CO1450">
            <v>-16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13.028428999999999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 t="str">
            <v>End VBA</v>
          </cell>
          <cell r="DA1450">
            <v>-1.6165710000000004</v>
          </cell>
          <cell r="DB1450">
            <v>0</v>
          </cell>
          <cell r="DC1450">
            <v>0</v>
          </cell>
          <cell r="DD1450">
            <v>0</v>
          </cell>
          <cell r="DE1450">
            <v>-16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30.645</v>
          </cell>
          <cell r="DL1450">
            <v>0</v>
          </cell>
          <cell r="DO1450">
            <v>0</v>
          </cell>
        </row>
        <row r="1451">
          <cell r="A1451" t="str">
            <v>CM</v>
          </cell>
          <cell r="B1451" t="str">
            <v>Permal Group Managed Account</v>
          </cell>
          <cell r="C1451" t="str">
            <v>Permal</v>
          </cell>
          <cell r="D1451" t="str">
            <v>Permal</v>
          </cell>
          <cell r="E1451" t="str">
            <v>Global Distressed and Hedge Funds</v>
          </cell>
          <cell r="F1451" t="str">
            <v>Opportunistic Credit</v>
          </cell>
          <cell r="G1451" t="str">
            <v>Opportunistic Credit</v>
          </cell>
          <cell r="H1451" t="str">
            <v>Hedge Funds</v>
          </cell>
          <cell r="I1451" t="str">
            <v>NAV</v>
          </cell>
          <cell r="J1451" t="str">
            <v>Yes</v>
          </cell>
          <cell r="K1451">
            <v>0</v>
          </cell>
          <cell r="M1451" t="str">
            <v>Ackermann / Wyard</v>
          </cell>
          <cell r="N1451" t="str">
            <v>n/a</v>
          </cell>
          <cell r="O1451" t="str">
            <v>Levens</v>
          </cell>
          <cell r="P1451" t="str">
            <v>Rosenberg</v>
          </cell>
          <cell r="S1451">
            <v>41425</v>
          </cell>
          <cell r="T1451">
            <v>2013</v>
          </cell>
          <cell r="U1451">
            <v>1.6666666666666667</v>
          </cell>
          <cell r="V1451">
            <v>1</v>
          </cell>
          <cell r="X1451">
            <v>0</v>
          </cell>
          <cell r="Y1451">
            <v>22.281212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R1451">
            <v>22.281212</v>
          </cell>
          <cell r="AY1451">
            <v>22.281212</v>
          </cell>
          <cell r="AZ1451">
            <v>0</v>
          </cell>
          <cell r="BA1451">
            <v>22.281212</v>
          </cell>
          <cell r="BB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S1451">
            <v>0</v>
          </cell>
          <cell r="BT1451">
            <v>22.281212</v>
          </cell>
          <cell r="BU1451">
            <v>22.281212</v>
          </cell>
          <cell r="BV1451">
            <v>0</v>
          </cell>
          <cell r="BW1451">
            <v>22.281212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 t="str">
            <v>End VBA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O1451">
            <v>0</v>
          </cell>
        </row>
        <row r="1452">
          <cell r="A1452" t="str">
            <v>CM</v>
          </cell>
          <cell r="B1452" t="str">
            <v>Permal Group Managed Account</v>
          </cell>
          <cell r="C1452" t="str">
            <v>Permal</v>
          </cell>
          <cell r="D1452" t="str">
            <v>Permal</v>
          </cell>
          <cell r="E1452" t="str">
            <v>Global Distressed and Hedge Funds</v>
          </cell>
          <cell r="F1452" t="str">
            <v>Opportunistic Credit</v>
          </cell>
          <cell r="G1452" t="str">
            <v>Opportunistic Credit</v>
          </cell>
          <cell r="H1452" t="str">
            <v>Hedge Funds</v>
          </cell>
          <cell r="I1452" t="str">
            <v>NAV</v>
          </cell>
          <cell r="J1452" t="str">
            <v>Yes</v>
          </cell>
          <cell r="K1452">
            <v>0</v>
          </cell>
          <cell r="M1452" t="str">
            <v>Ackermann / Wyard</v>
          </cell>
          <cell r="N1452" t="str">
            <v>n/a</v>
          </cell>
          <cell r="O1452" t="str">
            <v>Levens</v>
          </cell>
          <cell r="P1452" t="str">
            <v>Rosenberg</v>
          </cell>
          <cell r="S1452">
            <v>41394</v>
          </cell>
          <cell r="T1452">
            <v>2013</v>
          </cell>
          <cell r="U1452">
            <v>1.3333333333333333</v>
          </cell>
          <cell r="V1452">
            <v>1</v>
          </cell>
          <cell r="X1452">
            <v>0</v>
          </cell>
          <cell r="Y1452">
            <v>22.281212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R1452">
            <v>22.281212</v>
          </cell>
          <cell r="AY1452">
            <v>22.281212</v>
          </cell>
          <cell r="AZ1452">
            <v>0</v>
          </cell>
          <cell r="BA1452">
            <v>22.281212</v>
          </cell>
          <cell r="BB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S1452">
            <v>0</v>
          </cell>
          <cell r="BT1452">
            <v>22.281212</v>
          </cell>
          <cell r="BU1452">
            <v>22.281212</v>
          </cell>
          <cell r="BV1452">
            <v>0</v>
          </cell>
          <cell r="BW1452">
            <v>22.281212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 t="str">
            <v>End VBA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O1452">
            <v>0</v>
          </cell>
        </row>
        <row r="1453">
          <cell r="A1453" t="str">
            <v>CM</v>
          </cell>
          <cell r="B1453" t="str">
            <v>Permal Group Managed Account</v>
          </cell>
          <cell r="C1453" t="str">
            <v>Permal</v>
          </cell>
          <cell r="D1453" t="str">
            <v>Permal</v>
          </cell>
          <cell r="E1453" t="str">
            <v>Global Distressed and Hedge Funds</v>
          </cell>
          <cell r="F1453" t="str">
            <v>Opportunistic Credit</v>
          </cell>
          <cell r="G1453" t="str">
            <v>Opportunistic Credit</v>
          </cell>
          <cell r="H1453" t="str">
            <v>Hedge Funds</v>
          </cell>
          <cell r="I1453" t="str">
            <v>NAV</v>
          </cell>
          <cell r="J1453" t="str">
            <v>Yes</v>
          </cell>
          <cell r="K1453">
            <v>0</v>
          </cell>
          <cell r="M1453" t="str">
            <v>Ackermann / Wyard</v>
          </cell>
          <cell r="N1453" t="str">
            <v>n/a</v>
          </cell>
          <cell r="O1453" t="str">
            <v>Levens</v>
          </cell>
          <cell r="P1453" t="str">
            <v>Rosenberg</v>
          </cell>
          <cell r="S1453">
            <v>41364</v>
          </cell>
          <cell r="T1453">
            <v>2013</v>
          </cell>
          <cell r="U1453">
            <v>1</v>
          </cell>
          <cell r="V1453">
            <v>1</v>
          </cell>
          <cell r="X1453">
            <v>0</v>
          </cell>
          <cell r="Y1453">
            <v>30.645</v>
          </cell>
          <cell r="Z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R1453">
            <v>30.645</v>
          </cell>
          <cell r="AY1453">
            <v>30.645</v>
          </cell>
          <cell r="AZ1453">
            <v>0</v>
          </cell>
          <cell r="BA1453">
            <v>30.645</v>
          </cell>
          <cell r="BB1453">
            <v>0</v>
          </cell>
          <cell r="BE1453">
            <v>52.747768000000001</v>
          </cell>
          <cell r="BF1453">
            <v>0.89723199999999892</v>
          </cell>
          <cell r="BG1453">
            <v>0</v>
          </cell>
          <cell r="BH1453">
            <v>0</v>
          </cell>
          <cell r="BI1453">
            <v>0</v>
          </cell>
          <cell r="BJ1453">
            <v>-23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30.645</v>
          </cell>
          <cell r="BP1453">
            <v>-3.5527136788005009E-15</v>
          </cell>
          <cell r="BS1453">
            <v>52.747768000000001</v>
          </cell>
          <cell r="BT1453">
            <v>30.645</v>
          </cell>
          <cell r="BU1453">
            <v>30.645</v>
          </cell>
          <cell r="BV1453">
            <v>0</v>
          </cell>
          <cell r="BW1453">
            <v>30.645</v>
          </cell>
          <cell r="BX1453">
            <v>0</v>
          </cell>
          <cell r="BY1453">
            <v>0.89723199999999892</v>
          </cell>
          <cell r="BZ1453">
            <v>0</v>
          </cell>
          <cell r="CA1453">
            <v>0</v>
          </cell>
          <cell r="CB1453">
            <v>0</v>
          </cell>
          <cell r="CC1453">
            <v>-23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-3.5527136788005009E-15</v>
          </cell>
          <cell r="CJ1453">
            <v>52.747768000000001</v>
          </cell>
          <cell r="CK1453">
            <v>0.89723199999999892</v>
          </cell>
          <cell r="CL1453">
            <v>0</v>
          </cell>
          <cell r="CM1453">
            <v>0</v>
          </cell>
          <cell r="CN1453">
            <v>0</v>
          </cell>
          <cell r="CO1453">
            <v>-23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30.645</v>
          </cell>
          <cell r="CU1453">
            <v>0</v>
          </cell>
          <cell r="CV1453">
            <v>0</v>
          </cell>
          <cell r="CW1453">
            <v>0</v>
          </cell>
          <cell r="CX1453">
            <v>-3.5527136788005009E-15</v>
          </cell>
          <cell r="CY1453" t="str">
            <v>End VBA</v>
          </cell>
          <cell r="DA1453">
            <v>0.89723199999999892</v>
          </cell>
          <cell r="DB1453">
            <v>0</v>
          </cell>
          <cell r="DC1453">
            <v>0</v>
          </cell>
          <cell r="DD1453">
            <v>0</v>
          </cell>
          <cell r="DE1453">
            <v>-23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52.747768000000001</v>
          </cell>
          <cell r="DL1453">
            <v>-3.5527136788005009E-15</v>
          </cell>
          <cell r="DO1453">
            <v>0</v>
          </cell>
        </row>
        <row r="1454">
          <cell r="A1454" t="str">
            <v>CM</v>
          </cell>
          <cell r="B1454" t="str">
            <v>Permal Group Managed Account</v>
          </cell>
          <cell r="C1454" t="str">
            <v>Permal</v>
          </cell>
          <cell r="D1454" t="str">
            <v>Permal</v>
          </cell>
          <cell r="E1454" t="str">
            <v>Global Distressed and Hedge Funds</v>
          </cell>
          <cell r="F1454" t="str">
            <v>Opportunistic Credit</v>
          </cell>
          <cell r="G1454" t="str">
            <v>Opportunistic Credit</v>
          </cell>
          <cell r="H1454" t="str">
            <v>Hedge Funds</v>
          </cell>
          <cell r="I1454" t="str">
            <v>NAV</v>
          </cell>
          <cell r="J1454" t="str">
            <v>Yes</v>
          </cell>
          <cell r="K1454">
            <v>0</v>
          </cell>
          <cell r="M1454" t="str">
            <v>Ackermann / Wyard</v>
          </cell>
          <cell r="N1454" t="str">
            <v>n/a</v>
          </cell>
          <cell r="O1454" t="str">
            <v>Levens</v>
          </cell>
          <cell r="P1454" t="str">
            <v>Rosenberg</v>
          </cell>
          <cell r="S1454">
            <v>41333</v>
          </cell>
          <cell r="T1454">
            <v>2013</v>
          </cell>
          <cell r="U1454">
            <v>0.66666666666666663</v>
          </cell>
          <cell r="V1454">
            <v>1</v>
          </cell>
          <cell r="X1454">
            <v>0</v>
          </cell>
          <cell r="Y1454">
            <v>54.311785999999998</v>
          </cell>
          <cell r="Z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R1454">
            <v>54.311785999999998</v>
          </cell>
          <cell r="AY1454">
            <v>54.311785999999998</v>
          </cell>
          <cell r="AZ1454">
            <v>0</v>
          </cell>
          <cell r="BA1454">
            <v>54.311785999999998</v>
          </cell>
          <cell r="BB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S1454">
            <v>0</v>
          </cell>
          <cell r="BT1454">
            <v>54.311785999999998</v>
          </cell>
          <cell r="BU1454">
            <v>54.311785999999998</v>
          </cell>
          <cell r="BV1454">
            <v>0</v>
          </cell>
          <cell r="BW1454">
            <v>54.311785999999998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 t="str">
            <v>End VBA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O1454">
            <v>0</v>
          </cell>
        </row>
        <row r="1455">
          <cell r="A1455" t="str">
            <v>CM</v>
          </cell>
          <cell r="B1455" t="str">
            <v>Permal Group Managed Account</v>
          </cell>
          <cell r="C1455" t="str">
            <v>Permal</v>
          </cell>
          <cell r="D1455" t="str">
            <v>Permal</v>
          </cell>
          <cell r="E1455" t="str">
            <v>Global Distressed and Hedge Funds</v>
          </cell>
          <cell r="F1455" t="str">
            <v>Opportunistic Credit</v>
          </cell>
          <cell r="G1455" t="str">
            <v>Opportunistic Credit</v>
          </cell>
          <cell r="H1455" t="str">
            <v>Hedge Funds</v>
          </cell>
          <cell r="I1455" t="str">
            <v>NAV</v>
          </cell>
          <cell r="J1455" t="str">
            <v>Yes</v>
          </cell>
          <cell r="K1455">
            <v>0</v>
          </cell>
          <cell r="M1455" t="str">
            <v>Ackermann / Wyard</v>
          </cell>
          <cell r="N1455" t="str">
            <v>n/a</v>
          </cell>
          <cell r="O1455" t="str">
            <v>Levens</v>
          </cell>
          <cell r="P1455" t="str">
            <v>Rosenberg</v>
          </cell>
          <cell r="S1455">
            <v>41305</v>
          </cell>
          <cell r="T1455">
            <v>2013</v>
          </cell>
          <cell r="U1455">
            <v>0.33333333333333331</v>
          </cell>
          <cell r="V1455">
            <v>1</v>
          </cell>
          <cell r="X1455">
            <v>0</v>
          </cell>
          <cell r="Y1455">
            <v>54.181476000000004</v>
          </cell>
          <cell r="Z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R1455">
            <v>54.181476000000004</v>
          </cell>
          <cell r="AY1455">
            <v>54.181476000000004</v>
          </cell>
          <cell r="AZ1455">
            <v>0</v>
          </cell>
          <cell r="BA1455">
            <v>54.181476000000004</v>
          </cell>
          <cell r="BB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S1455">
            <v>0</v>
          </cell>
          <cell r="BT1455">
            <v>54.181476000000004</v>
          </cell>
          <cell r="BU1455">
            <v>54.181476000000004</v>
          </cell>
          <cell r="BV1455">
            <v>0</v>
          </cell>
          <cell r="BW1455">
            <v>54.181476000000004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 t="str">
            <v>End VBA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O1455">
            <v>0</v>
          </cell>
        </row>
        <row r="1456">
          <cell r="A1456" t="str">
            <v>CM</v>
          </cell>
          <cell r="B1456" t="str">
            <v>Permal Group Managed Account</v>
          </cell>
          <cell r="C1456" t="str">
            <v>Permal</v>
          </cell>
          <cell r="D1456" t="str">
            <v>Permal</v>
          </cell>
          <cell r="E1456" t="str">
            <v>Global Distressed and Hedge Funds</v>
          </cell>
          <cell r="F1456" t="str">
            <v>Opportunistic Credit</v>
          </cell>
          <cell r="G1456" t="str">
            <v>Opportunistic Credit</v>
          </cell>
          <cell r="H1456" t="str">
            <v>Hedge Funds</v>
          </cell>
          <cell r="I1456" t="str">
            <v>NAV</v>
          </cell>
          <cell r="J1456" t="str">
            <v>Yes</v>
          </cell>
          <cell r="K1456">
            <v>0</v>
          </cell>
          <cell r="M1456" t="str">
            <v>Ackermann / Wyard</v>
          </cell>
          <cell r="N1456" t="str">
            <v>n/a</v>
          </cell>
          <cell r="O1456" t="str">
            <v>Levens</v>
          </cell>
          <cell r="P1456" t="str">
            <v>Rosenberg</v>
          </cell>
          <cell r="S1456">
            <v>41274</v>
          </cell>
          <cell r="T1456">
            <v>2012</v>
          </cell>
          <cell r="U1456">
            <v>4</v>
          </cell>
          <cell r="V1456">
            <v>1</v>
          </cell>
          <cell r="X1456">
            <v>0</v>
          </cell>
          <cell r="Y1456">
            <v>52.747768000000001</v>
          </cell>
          <cell r="Z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R1456">
            <v>52.747768000000001</v>
          </cell>
          <cell r="AY1456">
            <v>52.747768000000001</v>
          </cell>
          <cell r="AZ1456">
            <v>0</v>
          </cell>
          <cell r="BA1456">
            <v>52.747768000000001</v>
          </cell>
          <cell r="BB1456">
            <v>0</v>
          </cell>
          <cell r="BE1456">
            <v>83.292398000000006</v>
          </cell>
          <cell r="BF1456">
            <v>-0.54463000000000505</v>
          </cell>
          <cell r="BG1456">
            <v>0</v>
          </cell>
          <cell r="BH1456">
            <v>0</v>
          </cell>
          <cell r="BI1456">
            <v>0</v>
          </cell>
          <cell r="BJ1456">
            <v>-3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52.747768000000001</v>
          </cell>
          <cell r="BP1456">
            <v>7.1054273576010019E-15</v>
          </cell>
          <cell r="BS1456">
            <v>83.292398000000006</v>
          </cell>
          <cell r="BT1456">
            <v>52.747768000000001</v>
          </cell>
          <cell r="BU1456">
            <v>52.747768000000001</v>
          </cell>
          <cell r="BV1456">
            <v>0</v>
          </cell>
          <cell r="BW1456">
            <v>52.747768000000001</v>
          </cell>
          <cell r="BX1456">
            <v>0</v>
          </cell>
          <cell r="BY1456">
            <v>-0.54463000000000505</v>
          </cell>
          <cell r="BZ1456">
            <v>0</v>
          </cell>
          <cell r="CA1456">
            <v>0</v>
          </cell>
          <cell r="CB1456">
            <v>0</v>
          </cell>
          <cell r="CC1456">
            <v>-3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7.1054273576010019E-15</v>
          </cell>
          <cell r="CJ1456">
            <v>83.292398000000006</v>
          </cell>
          <cell r="CK1456">
            <v>-0.54463000000000505</v>
          </cell>
          <cell r="CL1456">
            <v>0</v>
          </cell>
          <cell r="CM1456">
            <v>0</v>
          </cell>
          <cell r="CN1456">
            <v>0</v>
          </cell>
          <cell r="CO1456">
            <v>-3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52.747768000000001</v>
          </cell>
          <cell r="CU1456">
            <v>0</v>
          </cell>
          <cell r="CV1456">
            <v>0</v>
          </cell>
          <cell r="CW1456">
            <v>0</v>
          </cell>
          <cell r="CX1456">
            <v>7.1054273576010019E-15</v>
          </cell>
          <cell r="CY1456" t="str">
            <v>End VBA</v>
          </cell>
          <cell r="DA1456">
            <v>-0.54463000000000505</v>
          </cell>
          <cell r="DB1456">
            <v>0</v>
          </cell>
          <cell r="DC1456">
            <v>0</v>
          </cell>
          <cell r="DD1456">
            <v>0</v>
          </cell>
          <cell r="DE1456">
            <v>-3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83.292398000000006</v>
          </cell>
          <cell r="DL1456">
            <v>7.1054273576010019E-15</v>
          </cell>
          <cell r="DO1456">
            <v>0</v>
          </cell>
        </row>
        <row r="1457">
          <cell r="A1457" t="str">
            <v>CM</v>
          </cell>
          <cell r="B1457" t="str">
            <v>Permal Group Managed Account</v>
          </cell>
          <cell r="C1457" t="str">
            <v>Permal</v>
          </cell>
          <cell r="D1457" t="str">
            <v>Permal</v>
          </cell>
          <cell r="E1457" t="str">
            <v>Global Distressed and Hedge Funds</v>
          </cell>
          <cell r="F1457" t="str">
            <v>Opportunistic Credit</v>
          </cell>
          <cell r="G1457" t="str">
            <v>Opportunistic Credit</v>
          </cell>
          <cell r="H1457" t="str">
            <v>Hedge Funds</v>
          </cell>
          <cell r="I1457" t="str">
            <v>NAV</v>
          </cell>
          <cell r="J1457" t="str">
            <v>Yes</v>
          </cell>
          <cell r="K1457">
            <v>0</v>
          </cell>
          <cell r="M1457" t="str">
            <v>Ackermann / Wyard</v>
          </cell>
          <cell r="N1457" t="str">
            <v>n/a</v>
          </cell>
          <cell r="O1457" t="str">
            <v>Levens</v>
          </cell>
          <cell r="P1457" t="str">
            <v>Rosenberg</v>
          </cell>
          <cell r="S1457">
            <v>41243</v>
          </cell>
          <cell r="T1457">
            <v>2012</v>
          </cell>
          <cell r="U1457">
            <v>3.3333333333333335</v>
          </cell>
          <cell r="V1457">
            <v>1</v>
          </cell>
          <cell r="X1457">
            <v>0</v>
          </cell>
          <cell r="Y1457">
            <v>82.074625999999995</v>
          </cell>
          <cell r="Z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R1457">
            <v>82.074625999999995</v>
          </cell>
          <cell r="AY1457">
            <v>82.074625999999995</v>
          </cell>
          <cell r="AZ1457">
            <v>0</v>
          </cell>
          <cell r="BA1457">
            <v>82.074625999999995</v>
          </cell>
          <cell r="BB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S1457">
            <v>0</v>
          </cell>
          <cell r="BT1457">
            <v>82.074625999999995</v>
          </cell>
          <cell r="BU1457">
            <v>82.074625999999995</v>
          </cell>
          <cell r="BV1457">
            <v>0</v>
          </cell>
          <cell r="BW1457">
            <v>82.074625999999995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 t="str">
            <v>End VBA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O1457">
            <v>0</v>
          </cell>
        </row>
        <row r="1458">
          <cell r="A1458" t="str">
            <v>CM</v>
          </cell>
          <cell r="B1458" t="str">
            <v>Permal Group Managed Account</v>
          </cell>
          <cell r="C1458" t="str">
            <v>Permal</v>
          </cell>
          <cell r="D1458" t="str">
            <v>Permal</v>
          </cell>
          <cell r="E1458" t="str">
            <v>Global Distressed and Hedge Funds</v>
          </cell>
          <cell r="F1458" t="str">
            <v>Opportunistic Credit</v>
          </cell>
          <cell r="G1458" t="str">
            <v>Opportunistic Credit</v>
          </cell>
          <cell r="H1458" t="str">
            <v>Hedge Funds</v>
          </cell>
          <cell r="I1458" t="str">
            <v>NAV</v>
          </cell>
          <cell r="J1458" t="str">
            <v>Yes</v>
          </cell>
          <cell r="K1458">
            <v>0</v>
          </cell>
          <cell r="M1458" t="str">
            <v>Ackermann / Wyard</v>
          </cell>
          <cell r="N1458" t="str">
            <v>n/a</v>
          </cell>
          <cell r="O1458" t="str">
            <v>Levens</v>
          </cell>
          <cell r="P1458" t="str">
            <v>Rosenberg</v>
          </cell>
          <cell r="S1458">
            <v>41213</v>
          </cell>
          <cell r="T1458">
            <v>2012</v>
          </cell>
          <cell r="U1458">
            <v>3.3333333333333335</v>
          </cell>
          <cell r="V1458">
            <v>1</v>
          </cell>
          <cell r="X1458">
            <v>0</v>
          </cell>
          <cell r="Y1458">
            <v>83.560724500000006</v>
          </cell>
          <cell r="Z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R1458">
            <v>83.560724500000006</v>
          </cell>
          <cell r="AY1458">
            <v>83.560724500000006</v>
          </cell>
          <cell r="AZ1458">
            <v>0</v>
          </cell>
          <cell r="BA1458">
            <v>83.560724500000006</v>
          </cell>
          <cell r="BB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S1458">
            <v>0</v>
          </cell>
          <cell r="BT1458">
            <v>83.560724500000006</v>
          </cell>
          <cell r="BU1458">
            <v>83.560724500000006</v>
          </cell>
          <cell r="BV1458">
            <v>0</v>
          </cell>
          <cell r="BW1458">
            <v>83.560724500000006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 t="str">
            <v>End VBA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O1458">
            <v>0</v>
          </cell>
        </row>
        <row r="1459">
          <cell r="A1459" t="str">
            <v>CM</v>
          </cell>
          <cell r="B1459" t="str">
            <v>Permal Group Managed Account</v>
          </cell>
          <cell r="C1459" t="str">
            <v>Permal</v>
          </cell>
          <cell r="D1459" t="str">
            <v>Permal</v>
          </cell>
          <cell r="E1459" t="str">
            <v>Global Distressed and Hedge Funds</v>
          </cell>
          <cell r="F1459" t="str">
            <v>Opportunistic Credit</v>
          </cell>
          <cell r="G1459" t="str">
            <v>Opportunistic Credit</v>
          </cell>
          <cell r="H1459" t="str">
            <v>Hedge Funds</v>
          </cell>
          <cell r="I1459" t="str">
            <v>NAV</v>
          </cell>
          <cell r="J1459" t="str">
            <v>Yes</v>
          </cell>
          <cell r="K1459">
            <v>0</v>
          </cell>
          <cell r="M1459" t="str">
            <v>Ackermann / Wyard</v>
          </cell>
          <cell r="N1459" t="str">
            <v>n/a</v>
          </cell>
          <cell r="O1459" t="str">
            <v>Levens</v>
          </cell>
          <cell r="P1459" t="str">
            <v>Rosenberg</v>
          </cell>
          <cell r="S1459">
            <v>41182</v>
          </cell>
          <cell r="T1459">
            <v>2012</v>
          </cell>
          <cell r="U1459">
            <v>3</v>
          </cell>
          <cell r="V1459">
            <v>1</v>
          </cell>
          <cell r="X1459">
            <v>0</v>
          </cell>
          <cell r="Y1459">
            <v>83.292398000000006</v>
          </cell>
          <cell r="Z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R1459">
            <v>83.292398000000006</v>
          </cell>
          <cell r="AY1459">
            <v>83.292398000000006</v>
          </cell>
          <cell r="AZ1459">
            <v>0</v>
          </cell>
          <cell r="BA1459">
            <v>83.292398000000006</v>
          </cell>
          <cell r="BB1459">
            <v>0</v>
          </cell>
          <cell r="BE1459">
            <v>80.990105499999999</v>
          </cell>
          <cell r="BF1459">
            <v>2.3022925000000072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83.292398000000006</v>
          </cell>
          <cell r="BP1459">
            <v>0</v>
          </cell>
          <cell r="BS1459">
            <v>80.990105499999999</v>
          </cell>
          <cell r="BT1459">
            <v>83.292398000000006</v>
          </cell>
          <cell r="BU1459">
            <v>83.292398000000006</v>
          </cell>
          <cell r="BV1459">
            <v>0</v>
          </cell>
          <cell r="BW1459">
            <v>83.292398000000006</v>
          </cell>
          <cell r="BX1459">
            <v>0</v>
          </cell>
          <cell r="BY1459">
            <v>2.3022925000000072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J1459">
            <v>80.990105499999999</v>
          </cell>
          <cell r="CK1459">
            <v>2.3022925000000072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83.292398000000006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 t="str">
            <v>End VBA</v>
          </cell>
          <cell r="DA1459">
            <v>2.3022925000000072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80.990105499999999</v>
          </cell>
          <cell r="DL1459">
            <v>0</v>
          </cell>
          <cell r="DO1459">
            <v>0</v>
          </cell>
        </row>
        <row r="1460">
          <cell r="A1460" t="str">
            <v>CM</v>
          </cell>
          <cell r="B1460" t="str">
            <v>Permal Group Managed Account</v>
          </cell>
          <cell r="C1460" t="str">
            <v>Permal</v>
          </cell>
          <cell r="D1460" t="str">
            <v>Permal</v>
          </cell>
          <cell r="E1460" t="str">
            <v>Global Distressed and Hedge Funds</v>
          </cell>
          <cell r="F1460" t="str">
            <v>Opportunistic Credit</v>
          </cell>
          <cell r="G1460" t="str">
            <v>Opportunistic Credit</v>
          </cell>
          <cell r="H1460" t="str">
            <v>Hedge Funds</v>
          </cell>
          <cell r="I1460" t="str">
            <v>NAV</v>
          </cell>
          <cell r="J1460" t="str">
            <v>Yes</v>
          </cell>
          <cell r="K1460">
            <v>0</v>
          </cell>
          <cell r="M1460" t="str">
            <v>Ackermann / Wyard</v>
          </cell>
          <cell r="N1460" t="str">
            <v>n/a</v>
          </cell>
          <cell r="O1460" t="str">
            <v>Levens</v>
          </cell>
          <cell r="P1460" t="str">
            <v>Rosenberg</v>
          </cell>
          <cell r="S1460">
            <v>41152</v>
          </cell>
          <cell r="T1460">
            <v>2012</v>
          </cell>
          <cell r="U1460">
            <v>2.6666666666666665</v>
          </cell>
          <cell r="V1460">
            <v>1</v>
          </cell>
          <cell r="Y1460">
            <v>82.355000000000004</v>
          </cell>
          <cell r="AR1460">
            <v>82.355000000000004</v>
          </cell>
          <cell r="AY1460">
            <v>82.355000000000004</v>
          </cell>
          <cell r="AZ1460">
            <v>0</v>
          </cell>
          <cell r="BA1460">
            <v>82.355000000000004</v>
          </cell>
          <cell r="BB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S1460">
            <v>0</v>
          </cell>
          <cell r="BT1460">
            <v>82.355000000000004</v>
          </cell>
          <cell r="BU1460">
            <v>82.355000000000004</v>
          </cell>
          <cell r="BV1460">
            <v>0</v>
          </cell>
          <cell r="BW1460">
            <v>82.355000000000004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 t="str">
            <v>End VBA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O1460">
            <v>0</v>
          </cell>
        </row>
        <row r="1461">
          <cell r="A1461" t="str">
            <v>CM</v>
          </cell>
          <cell r="B1461" t="str">
            <v>Permal Group Managed Account</v>
          </cell>
          <cell r="C1461" t="str">
            <v>Permal</v>
          </cell>
          <cell r="D1461" t="str">
            <v>Permal</v>
          </cell>
          <cell r="E1461" t="str">
            <v>Global Distressed and Hedge Funds</v>
          </cell>
          <cell r="F1461" t="str">
            <v>Opportunistic Credit</v>
          </cell>
          <cell r="G1461" t="str">
            <v>Opportunistic Credit</v>
          </cell>
          <cell r="H1461" t="str">
            <v>Hedge Funds</v>
          </cell>
          <cell r="I1461" t="str">
            <v>NAV</v>
          </cell>
          <cell r="J1461" t="str">
            <v>Yes</v>
          </cell>
          <cell r="K1461">
            <v>0</v>
          </cell>
          <cell r="M1461" t="str">
            <v>Ackermann / Wyard</v>
          </cell>
          <cell r="N1461" t="str">
            <v>n/a</v>
          </cell>
          <cell r="O1461" t="str">
            <v>Levens</v>
          </cell>
          <cell r="P1461" t="str">
            <v>Rosenberg</v>
          </cell>
          <cell r="S1461">
            <v>41121</v>
          </cell>
          <cell r="T1461">
            <v>2012</v>
          </cell>
          <cell r="U1461">
            <v>2.3333333333333335</v>
          </cell>
          <cell r="V1461">
            <v>1</v>
          </cell>
          <cell r="Y1461">
            <v>80.455391000000006</v>
          </cell>
          <cell r="AR1461">
            <v>80.455391000000006</v>
          </cell>
          <cell r="AY1461">
            <v>80.455391000000006</v>
          </cell>
          <cell r="AZ1461">
            <v>0</v>
          </cell>
          <cell r="BA1461">
            <v>80.455391000000006</v>
          </cell>
          <cell r="BB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S1461">
            <v>0</v>
          </cell>
          <cell r="BT1461">
            <v>80.455391000000006</v>
          </cell>
          <cell r="BU1461">
            <v>80.455391000000006</v>
          </cell>
          <cell r="BV1461">
            <v>0</v>
          </cell>
          <cell r="BW1461">
            <v>80.455391000000006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 t="str">
            <v>End VBA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O1461">
            <v>0</v>
          </cell>
        </row>
        <row r="1462">
          <cell r="A1462" t="str">
            <v>CM</v>
          </cell>
          <cell r="B1462" t="str">
            <v>Permal Group Managed Account</v>
          </cell>
          <cell r="C1462" t="str">
            <v>Permal</v>
          </cell>
          <cell r="D1462" t="str">
            <v>Permal</v>
          </cell>
          <cell r="E1462" t="str">
            <v>Global Distressed and Hedge Funds</v>
          </cell>
          <cell r="F1462" t="str">
            <v>Opportunistic Credit</v>
          </cell>
          <cell r="G1462" t="str">
            <v>Opportunistic Credit</v>
          </cell>
          <cell r="H1462" t="str">
            <v>Hedge Funds</v>
          </cell>
          <cell r="I1462" t="str">
            <v>NAV</v>
          </cell>
          <cell r="J1462" t="str">
            <v>Yes</v>
          </cell>
          <cell r="K1462">
            <v>0</v>
          </cell>
          <cell r="M1462" t="str">
            <v>Ackermann / Wyard</v>
          </cell>
          <cell r="N1462" t="str">
            <v>n/a</v>
          </cell>
          <cell r="O1462" t="str">
            <v>Levens</v>
          </cell>
          <cell r="P1462" t="str">
            <v>Rosenberg</v>
          </cell>
          <cell r="S1462">
            <v>41090</v>
          </cell>
          <cell r="T1462">
            <v>2012</v>
          </cell>
          <cell r="U1462">
            <v>2</v>
          </cell>
          <cell r="V1462">
            <v>1</v>
          </cell>
          <cell r="Y1462">
            <v>80.990105499999999</v>
          </cell>
          <cell r="AR1462">
            <v>80.990105499999999</v>
          </cell>
          <cell r="AY1462">
            <v>80.990105499999999</v>
          </cell>
          <cell r="AZ1462">
            <v>0</v>
          </cell>
          <cell r="BA1462">
            <v>80.990105499999999</v>
          </cell>
          <cell r="BB1462">
            <v>0</v>
          </cell>
          <cell r="BE1462">
            <v>83.933211</v>
          </cell>
          <cell r="BF1462">
            <v>-2.9431055000000015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80.990105499999999</v>
          </cell>
          <cell r="BP1462">
            <v>0</v>
          </cell>
          <cell r="BS1462">
            <v>83.933211</v>
          </cell>
          <cell r="BT1462">
            <v>80.990105499999999</v>
          </cell>
          <cell r="BU1462">
            <v>80.990105499999999</v>
          </cell>
          <cell r="BV1462">
            <v>0</v>
          </cell>
          <cell r="BW1462">
            <v>80.990105499999999</v>
          </cell>
          <cell r="BX1462">
            <v>0</v>
          </cell>
          <cell r="BY1462">
            <v>-2.9431055000000015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J1462">
            <v>83.933211</v>
          </cell>
          <cell r="CK1462">
            <v>-2.9431055000000015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80.990105499999999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 t="str">
            <v>End VBA</v>
          </cell>
          <cell r="DA1462">
            <v>-2.9431055000000015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83.933211</v>
          </cell>
          <cell r="DL1462">
            <v>0</v>
          </cell>
          <cell r="DO1462">
            <v>0</v>
          </cell>
        </row>
        <row r="1463">
          <cell r="A1463" t="str">
            <v>CM</v>
          </cell>
          <cell r="B1463" t="str">
            <v>Permal Group Managed Account</v>
          </cell>
          <cell r="C1463" t="str">
            <v>Permal</v>
          </cell>
          <cell r="D1463" t="str">
            <v>Permal</v>
          </cell>
          <cell r="E1463" t="str">
            <v>Global Distressed and Hedge Funds</v>
          </cell>
          <cell r="F1463" t="str">
            <v>Opportunistic Credit</v>
          </cell>
          <cell r="G1463" t="str">
            <v>Opportunistic Credit</v>
          </cell>
          <cell r="H1463" t="str">
            <v>Hedge Funds</v>
          </cell>
          <cell r="I1463" t="str">
            <v>NAV</v>
          </cell>
          <cell r="J1463" t="str">
            <v>Yes</v>
          </cell>
          <cell r="K1463">
            <v>0</v>
          </cell>
          <cell r="M1463" t="str">
            <v>Ackermann / Wyard</v>
          </cell>
          <cell r="N1463" t="str">
            <v>n/a</v>
          </cell>
          <cell r="O1463" t="str">
            <v>Levens</v>
          </cell>
          <cell r="P1463" t="str">
            <v>Rosenberg</v>
          </cell>
          <cell r="S1463">
            <v>41060</v>
          </cell>
          <cell r="T1463">
            <v>2012</v>
          </cell>
          <cell r="U1463">
            <v>1.6666666666666667</v>
          </cell>
          <cell r="V1463">
            <v>1</v>
          </cell>
          <cell r="Y1463">
            <v>79.750137809999998</v>
          </cell>
          <cell r="AR1463">
            <v>79.750137809999998</v>
          </cell>
          <cell r="AY1463"